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24826070666.31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49652141332.62599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74478211998.93901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99304282665.25199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124130353331.565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99304282665.251999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74478211998.93901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49652141332.6259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24826070666.312996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7059153318.40516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34118306636.81032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51177459955.21548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68236613273.62064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85295766592.0258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68236613273.62064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51177459955.21547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4118306636.81031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7059153318.405157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67279443145.7983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53823554516.83865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0367665887.878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6911777258.91932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3455888629.95966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H166" zoomScale="70" zoomScaleNormal="70" workbookViewId="0">
      <selection activeCell="S172" sqref="S172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84</v>
      </c>
      <c r="I1" s="105" t="s">
        <v>1185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9</v>
      </c>
      <c r="C2" t="s">
        <v>1186</v>
      </c>
      <c r="D2" t="s">
        <v>118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9</v>
      </c>
      <c r="C3" t="s">
        <v>1186</v>
      </c>
      <c r="D3" t="s">
        <v>1187</v>
      </c>
      <c r="E3">
        <v>2006</v>
      </c>
      <c r="F3">
        <v>22.645607819999999</v>
      </c>
      <c r="I3" t="s">
        <v>969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9</v>
      </c>
      <c r="C4" t="s">
        <v>1186</v>
      </c>
      <c r="D4" t="s">
        <v>1187</v>
      </c>
      <c r="E4">
        <v>2007</v>
      </c>
      <c r="F4">
        <v>25.660121369999999</v>
      </c>
      <c r="I4" t="s">
        <v>1188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9</v>
      </c>
      <c r="C5" t="s">
        <v>1186</v>
      </c>
      <c r="D5" t="s">
        <v>1187</v>
      </c>
      <c r="E5">
        <v>2008</v>
      </c>
      <c r="F5">
        <v>29.5791054</v>
      </c>
    </row>
    <row r="6" spans="1:45" x14ac:dyDescent="0.35">
      <c r="A6" t="s">
        <v>969</v>
      </c>
      <c r="C6" t="s">
        <v>1186</v>
      </c>
      <c r="D6" t="s">
        <v>1187</v>
      </c>
      <c r="E6">
        <v>2009</v>
      </c>
      <c r="F6">
        <v>33.402263810000001</v>
      </c>
    </row>
    <row r="7" spans="1:45" x14ac:dyDescent="0.35">
      <c r="A7" t="s">
        <v>969</v>
      </c>
      <c r="C7" t="s">
        <v>1186</v>
      </c>
      <c r="D7" t="s">
        <v>1187</v>
      </c>
      <c r="E7">
        <v>2010</v>
      </c>
      <c r="F7">
        <v>39.480735299999999</v>
      </c>
    </row>
    <row r="8" spans="1:45" x14ac:dyDescent="0.35">
      <c r="A8" t="s">
        <v>969</v>
      </c>
      <c r="C8" t="s">
        <v>1186</v>
      </c>
      <c r="D8" t="s">
        <v>1187</v>
      </c>
      <c r="E8">
        <v>2011</v>
      </c>
      <c r="F8">
        <v>43.525107749999997</v>
      </c>
    </row>
    <row r="9" spans="1:45" x14ac:dyDescent="0.35">
      <c r="A9" t="s">
        <v>969</v>
      </c>
      <c r="C9" t="s">
        <v>1186</v>
      </c>
      <c r="D9" t="s">
        <v>1187</v>
      </c>
      <c r="E9">
        <v>2012</v>
      </c>
      <c r="F9">
        <v>47.405915929999999</v>
      </c>
    </row>
    <row r="10" spans="1:45" x14ac:dyDescent="0.35">
      <c r="A10" t="s">
        <v>969</v>
      </c>
      <c r="C10" t="s">
        <v>1186</v>
      </c>
      <c r="D10" t="s">
        <v>1187</v>
      </c>
      <c r="E10">
        <v>2013</v>
      </c>
      <c r="F10">
        <v>50.23040074</v>
      </c>
      <c r="J10" s="213" t="s">
        <v>1189</v>
      </c>
      <c r="K10" s="213"/>
      <c r="L10" s="213"/>
      <c r="M10" s="213"/>
      <c r="N10" s="213"/>
      <c r="O10" s="213"/>
      <c r="P10" s="213"/>
      <c r="Q10" s="213"/>
      <c r="R10" s="213"/>
      <c r="S10" s="213"/>
      <c r="T10" s="213"/>
      <c r="U10" s="213"/>
      <c r="V10" s="213"/>
      <c r="W10" s="213"/>
      <c r="X10" s="213"/>
      <c r="Y10" s="213"/>
      <c r="Z10" s="213"/>
      <c r="AA10" s="213"/>
      <c r="AB10" s="213"/>
      <c r="AC10" s="213"/>
      <c r="AD10" s="213"/>
      <c r="AE10" s="214" t="s">
        <v>1190</v>
      </c>
      <c r="AF10" s="214"/>
      <c r="AG10" s="214"/>
      <c r="AH10" s="214"/>
      <c r="AI10" s="214"/>
      <c r="AJ10" s="214"/>
      <c r="AK10" s="214"/>
      <c r="AL10" s="214"/>
      <c r="AM10" s="214"/>
      <c r="AN10" s="214"/>
      <c r="AO10" s="214"/>
      <c r="AP10" s="214"/>
      <c r="AQ10" s="214"/>
      <c r="AR10" s="214"/>
      <c r="AS10" s="214"/>
    </row>
    <row r="11" spans="1:45" x14ac:dyDescent="0.35">
      <c r="A11" t="s">
        <v>969</v>
      </c>
      <c r="C11" t="s">
        <v>1186</v>
      </c>
      <c r="D11" t="s">
        <v>118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9</v>
      </c>
      <c r="C12" t="s">
        <v>1186</v>
      </c>
      <c r="D12" t="s">
        <v>1187</v>
      </c>
      <c r="E12">
        <v>2015</v>
      </c>
      <c r="F12">
        <v>57.345563839999997</v>
      </c>
      <c r="I12" t="s">
        <v>969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9</v>
      </c>
      <c r="C13" t="s">
        <v>1186</v>
      </c>
      <c r="D13" t="s">
        <v>1187</v>
      </c>
      <c r="E13">
        <v>2016</v>
      </c>
      <c r="F13">
        <v>60.263481730000002</v>
      </c>
      <c r="I13" t="s">
        <v>1188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9</v>
      </c>
      <c r="C14" t="s">
        <v>1186</v>
      </c>
      <c r="D14" t="s">
        <v>1187</v>
      </c>
      <c r="E14">
        <v>2017</v>
      </c>
      <c r="F14">
        <v>62.493196189999999</v>
      </c>
    </row>
    <row r="15" spans="1:45" x14ac:dyDescent="0.35">
      <c r="A15" t="s">
        <v>969</v>
      </c>
      <c r="C15" t="s">
        <v>1186</v>
      </c>
      <c r="D15" t="s">
        <v>1187</v>
      </c>
      <c r="E15">
        <v>2018</v>
      </c>
      <c r="F15">
        <v>65.443087739999996</v>
      </c>
      <c r="I15" t="s">
        <v>1191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9</v>
      </c>
      <c r="C16" t="s">
        <v>1186</v>
      </c>
      <c r="D16" t="s">
        <v>1187</v>
      </c>
      <c r="E16">
        <v>2019</v>
      </c>
      <c r="F16">
        <v>68.233187220000005</v>
      </c>
    </row>
    <row r="17" spans="1:45" x14ac:dyDescent="0.35">
      <c r="A17" t="s">
        <v>969</v>
      </c>
      <c r="C17" t="s">
        <v>1186</v>
      </c>
      <c r="D17" t="s">
        <v>1187</v>
      </c>
      <c r="E17">
        <v>2020</v>
      </c>
      <c r="F17">
        <v>64.691783330000007</v>
      </c>
      <c r="H17" s="105" t="s">
        <v>1275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35">
      <c r="A18" t="s">
        <v>969</v>
      </c>
      <c r="C18" t="s">
        <v>1186</v>
      </c>
      <c r="D18" t="s">
        <v>1187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35">
      <c r="A19" t="s">
        <v>969</v>
      </c>
      <c r="C19" t="s">
        <v>1186</v>
      </c>
      <c r="D19" t="s">
        <v>1187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t="s">
        <v>969</v>
      </c>
      <c r="C20" t="s">
        <v>1186</v>
      </c>
      <c r="D20" t="s">
        <v>1187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t="s">
        <v>969</v>
      </c>
      <c r="C21" t="s">
        <v>1186</v>
      </c>
      <c r="D21" t="s">
        <v>1187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t="s">
        <v>969</v>
      </c>
      <c r="C22" t="s">
        <v>1186</v>
      </c>
      <c r="D22" t="s">
        <v>1187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t="s">
        <v>969</v>
      </c>
      <c r="C23" t="s">
        <v>1186</v>
      </c>
      <c r="D23" t="s">
        <v>1187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t="s">
        <v>969</v>
      </c>
      <c r="C24" t="s">
        <v>1186</v>
      </c>
      <c r="D24" t="s">
        <v>1187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t="s">
        <v>969</v>
      </c>
      <c r="C25" t="s">
        <v>1186</v>
      </c>
      <c r="D25" t="s">
        <v>1187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t="s">
        <v>969</v>
      </c>
      <c r="C26" t="s">
        <v>1186</v>
      </c>
      <c r="D26" t="s">
        <v>1187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t="s">
        <v>969</v>
      </c>
      <c r="C27" t="s">
        <v>1186</v>
      </c>
      <c r="D27" t="s">
        <v>1187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t="s">
        <v>969</v>
      </c>
      <c r="C28" t="s">
        <v>1186</v>
      </c>
      <c r="D28" t="s">
        <v>1187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t="s">
        <v>969</v>
      </c>
      <c r="C29" t="s">
        <v>1186</v>
      </c>
      <c r="D29" t="s">
        <v>1187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t="s">
        <v>969</v>
      </c>
      <c r="C30" t="s">
        <v>1186</v>
      </c>
      <c r="D30" t="s">
        <v>1187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t="s">
        <v>969</v>
      </c>
      <c r="C31" t="s">
        <v>1186</v>
      </c>
      <c r="D31" t="s">
        <v>1187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t="s">
        <v>969</v>
      </c>
      <c r="C32" t="s">
        <v>1186</v>
      </c>
      <c r="D32" t="s">
        <v>1187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t="s">
        <v>969</v>
      </c>
      <c r="C33" t="s">
        <v>1192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t="s">
        <v>969</v>
      </c>
      <c r="C34" t="s">
        <v>1192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t="s">
        <v>969</v>
      </c>
      <c r="C35" t="s">
        <v>1192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t="s">
        <v>969</v>
      </c>
      <c r="C36" t="s">
        <v>1192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t="s">
        <v>969</v>
      </c>
      <c r="C37" t="s">
        <v>1192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t="s">
        <v>969</v>
      </c>
      <c r="C38" t="s">
        <v>1192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t="s">
        <v>969</v>
      </c>
      <c r="C39" t="s">
        <v>1192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t="s">
        <v>969</v>
      </c>
      <c r="C40" t="s">
        <v>1192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0</v>
      </c>
      <c r="Q40">
        <f t="shared" si="155"/>
        <v>0</v>
      </c>
      <c r="R40">
        <f t="shared" si="155"/>
        <v>0</v>
      </c>
      <c r="S40">
        <f t="shared" si="155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ref="U40:X40" si="156">T40+($Y40-$T40)/5</f>
        <v>0</v>
      </c>
      <c r="V40">
        <f t="shared" si="156"/>
        <v>0</v>
      </c>
      <c r="W40">
        <f t="shared" si="156"/>
        <v>0</v>
      </c>
      <c r="X40">
        <f t="shared" si="156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ref="Z40:AC40" si="157">Y40+($AD40-$Y40)/5</f>
        <v>0</v>
      </c>
      <c r="AA40">
        <f t="shared" si="157"/>
        <v>0</v>
      </c>
      <c r="AB40">
        <f t="shared" si="157"/>
        <v>0</v>
      </c>
      <c r="AC40">
        <f t="shared" si="157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ref="AE40:AH40" si="158">AD40+($AI40-$AD40)/5</f>
        <v>0</v>
      </c>
      <c r="AF40">
        <f t="shared" si="158"/>
        <v>0</v>
      </c>
      <c r="AG40">
        <f t="shared" si="158"/>
        <v>0</v>
      </c>
      <c r="AH40">
        <f t="shared" si="158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ref="AJ40:AM40" si="159">AI40+($AN40-$AI40)/5</f>
        <v>0</v>
      </c>
      <c r="AK40">
        <f t="shared" si="159"/>
        <v>0</v>
      </c>
      <c r="AL40">
        <f t="shared" si="159"/>
        <v>0</v>
      </c>
      <c r="AM40">
        <f t="shared" si="159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ref="AO40:AR40" si="160">AN40+($AS40-$AN40)/5</f>
        <v>0</v>
      </c>
      <c r="AP40">
        <f t="shared" si="160"/>
        <v>0</v>
      </c>
      <c r="AQ40">
        <f t="shared" si="160"/>
        <v>0</v>
      </c>
      <c r="AR40">
        <f t="shared" si="160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t="s">
        <v>969</v>
      </c>
      <c r="C41" t="s">
        <v>1192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t="s">
        <v>969</v>
      </c>
      <c r="C42" t="s">
        <v>1192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t="s">
        <v>969</v>
      </c>
      <c r="C43" t="s">
        <v>1192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t="s">
        <v>969</v>
      </c>
      <c r="C44" t="s">
        <v>1192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3.04356459528208E-3</v>
      </c>
      <c r="L44">
        <f t="shared" si="182"/>
        <v>6.0871291905641601E-3</v>
      </c>
      <c r="M44">
        <f t="shared" si="182"/>
        <v>9.130693785846241E-3</v>
      </c>
      <c r="N44">
        <f t="shared" si="182"/>
        <v>1.217425838112832E-2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1.5217822976410399E-2</v>
      </c>
      <c r="P44">
        <f t="shared" ref="P44:S44" si="183">O44+($T44-$O44)/5</f>
        <v>5.5505413562059319E-2</v>
      </c>
      <c r="Q44">
        <f t="shared" si="183"/>
        <v>9.5793004147708249E-2</v>
      </c>
      <c r="R44">
        <f t="shared" si="183"/>
        <v>0.13608059473335718</v>
      </c>
      <c r="S44">
        <f t="shared" si="183"/>
        <v>0.17636818531900611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21665577590465501</v>
      </c>
      <c r="U44">
        <f t="shared" ref="U44:X44" si="184">T44+($Y44-$T44)/5</f>
        <v>0.22813845276832539</v>
      </c>
      <c r="V44">
        <f t="shared" si="184"/>
        <v>0.23962112963199578</v>
      </c>
      <c r="W44">
        <f t="shared" si="184"/>
        <v>0.25110380649566616</v>
      </c>
      <c r="X44">
        <f t="shared" si="184"/>
        <v>0.26258648335933654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0.27406916022300698</v>
      </c>
      <c r="Z44">
        <f t="shared" ref="Z44:AC44" si="185">Y44+($AD44-$Y44)/5</f>
        <v>0.27563421726226778</v>
      </c>
      <c r="AA44">
        <f t="shared" si="185"/>
        <v>0.27719927430152858</v>
      </c>
      <c r="AB44">
        <f t="shared" si="185"/>
        <v>0.27876433134078937</v>
      </c>
      <c r="AC44">
        <f t="shared" si="185"/>
        <v>0.28032938838005017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0.28189444541931102</v>
      </c>
      <c r="AE44">
        <f t="shared" ref="AE44:AH44" si="186">AD44+($AI44-$AD44)/5</f>
        <v>0.28567447662353462</v>
      </c>
      <c r="AF44">
        <f t="shared" si="186"/>
        <v>0.28945450782775822</v>
      </c>
      <c r="AG44">
        <f t="shared" si="186"/>
        <v>0.29323453903198182</v>
      </c>
      <c r="AH44">
        <f t="shared" si="186"/>
        <v>0.29701457023620542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0.30079460144042902</v>
      </c>
      <c r="AJ44">
        <f t="shared" ref="AJ44:AM44" si="187">AI44+($AN44-$AI44)/5</f>
        <v>0.31911937594413703</v>
      </c>
      <c r="AK44">
        <f t="shared" si="187"/>
        <v>0.33744415044784504</v>
      </c>
      <c r="AL44">
        <f t="shared" si="187"/>
        <v>0.35576892495155304</v>
      </c>
      <c r="AM44">
        <f t="shared" si="187"/>
        <v>0.37409369945526105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0.39241847395896901</v>
      </c>
      <c r="AO44">
        <f t="shared" ref="AO44:AR44" si="188">AN44+($AS44-$AN44)/5</f>
        <v>0.40626267790794363</v>
      </c>
      <c r="AP44">
        <f t="shared" si="188"/>
        <v>0.42010688185691825</v>
      </c>
      <c r="AQ44">
        <f t="shared" si="188"/>
        <v>0.43395108580589287</v>
      </c>
      <c r="AR44">
        <f t="shared" si="188"/>
        <v>0.44779528975486749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0.461639493703842</v>
      </c>
    </row>
    <row r="45" spans="1:45" x14ac:dyDescent="0.35">
      <c r="A45" t="s">
        <v>969</v>
      </c>
      <c r="C45" t="s">
        <v>1192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t="s">
        <v>969</v>
      </c>
      <c r="C46" t="s">
        <v>1192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t="s">
        <v>969</v>
      </c>
      <c r="C47" t="s">
        <v>1192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0</v>
      </c>
      <c r="L47">
        <f t="shared" si="203"/>
        <v>0</v>
      </c>
      <c r="M47">
        <f t="shared" si="203"/>
        <v>0</v>
      </c>
      <c r="N47">
        <f t="shared" si="20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ref="P47:S47" si="204">O47+($T47-$O47)/5</f>
        <v>0</v>
      </c>
      <c r="Q47">
        <f t="shared" si="204"/>
        <v>0</v>
      </c>
      <c r="R47">
        <f t="shared" si="204"/>
        <v>0</v>
      </c>
      <c r="S47">
        <f t="shared" si="20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ref="U47:X47" si="205">T47+($Y47-$T47)/5</f>
        <v>0</v>
      </c>
      <c r="V47">
        <f t="shared" si="205"/>
        <v>0</v>
      </c>
      <c r="W47">
        <f t="shared" si="205"/>
        <v>0</v>
      </c>
      <c r="X47">
        <f t="shared" si="20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ref="Z47:AC47" si="206">Y47+($AD47-$Y47)/5</f>
        <v>0</v>
      </c>
      <c r="AA47">
        <f t="shared" si="206"/>
        <v>0</v>
      </c>
      <c r="AB47">
        <f t="shared" si="206"/>
        <v>0</v>
      </c>
      <c r="AC47">
        <f t="shared" si="20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ref="AE47:AH47" si="207">AD47+($AI47-$AD47)/5</f>
        <v>0</v>
      </c>
      <c r="AF47">
        <f t="shared" si="207"/>
        <v>0</v>
      </c>
      <c r="AG47">
        <f t="shared" si="207"/>
        <v>0</v>
      </c>
      <c r="AH47">
        <f t="shared" si="20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ref="AJ47:AM47" si="208">AI47+($AN47-$AI47)/5</f>
        <v>0</v>
      </c>
      <c r="AK47">
        <f t="shared" si="208"/>
        <v>0</v>
      </c>
      <c r="AL47">
        <f t="shared" si="208"/>
        <v>0</v>
      </c>
      <c r="AM47">
        <f t="shared" si="20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ref="AO47:AR47" si="209">AN47+($AS47-$AN47)/5</f>
        <v>0</v>
      </c>
      <c r="AP47">
        <f t="shared" si="209"/>
        <v>0</v>
      </c>
      <c r="AQ47">
        <f t="shared" si="209"/>
        <v>0</v>
      </c>
      <c r="AR47">
        <f t="shared" si="20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t="s">
        <v>969</v>
      </c>
      <c r="C48" t="s">
        <v>1192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4.6346295624971395E-3</v>
      </c>
      <c r="L48">
        <f t="shared" si="210"/>
        <v>9.269259124994279E-3</v>
      </c>
      <c r="M48">
        <f t="shared" si="210"/>
        <v>1.3903888687491418E-2</v>
      </c>
      <c r="N48">
        <f t="shared" si="210"/>
        <v>1.8538518249988558E-2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173147812485698E-2</v>
      </c>
      <c r="P48">
        <f t="shared" ref="P48:S48" si="211">O48+($T48-$O48)/5</f>
        <v>2.258935235440732E-2</v>
      </c>
      <c r="Q48">
        <f t="shared" si="211"/>
        <v>2.2005556896328941E-2</v>
      </c>
      <c r="R48">
        <f t="shared" si="211"/>
        <v>2.1421761438250562E-2</v>
      </c>
      <c r="S48">
        <f t="shared" si="211"/>
        <v>2.0837965980172183E-2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2.0254170522093801E-2</v>
      </c>
      <c r="U48">
        <f t="shared" ref="U48:X48" si="212">T48+($Y48-$T48)/5</f>
        <v>1.8356730975210681E-2</v>
      </c>
      <c r="V48">
        <f t="shared" si="212"/>
        <v>1.6459291428327562E-2</v>
      </c>
      <c r="W48">
        <f t="shared" si="212"/>
        <v>1.4561851881444442E-2</v>
      </c>
      <c r="X48">
        <f t="shared" si="212"/>
        <v>1.2664412334561323E-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07669727876782E-2</v>
      </c>
      <c r="Z48">
        <f t="shared" ref="Z48:AC48" si="213">Y48+($AD48-$Y48)/5</f>
        <v>1.00491723977029E-2</v>
      </c>
      <c r="AA48">
        <f t="shared" si="213"/>
        <v>9.3313720077276008E-3</v>
      </c>
      <c r="AB48">
        <f t="shared" si="213"/>
        <v>8.6135716177523011E-3</v>
      </c>
      <c r="AC48">
        <f t="shared" si="213"/>
        <v>7.8957712277770015E-3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7.1779708378017001E-3</v>
      </c>
      <c r="AE48">
        <f t="shared" ref="AE48:AH48" si="214">AD48+($AI48-$AD48)/5</f>
        <v>6.9007995538413599E-3</v>
      </c>
      <c r="AF48">
        <f t="shared" si="214"/>
        <v>6.6236282698810198E-3</v>
      </c>
      <c r="AG48">
        <f t="shared" si="214"/>
        <v>6.3464569859206796E-3</v>
      </c>
      <c r="AH48">
        <f t="shared" si="214"/>
        <v>6.0692857019603395E-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5.7921144180000002E-3</v>
      </c>
      <c r="AJ48">
        <f t="shared" ref="AJ48:AM48" si="215">AI48+($AN48-$AI48)/5</f>
        <v>5.8489514514803997E-3</v>
      </c>
      <c r="AK48">
        <f t="shared" si="215"/>
        <v>5.9057884849607993E-3</v>
      </c>
      <c r="AL48">
        <f t="shared" si="215"/>
        <v>5.9626255184411989E-3</v>
      </c>
      <c r="AM48">
        <f t="shared" si="215"/>
        <v>6.0194625519215984E-3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6.0762995854019997E-3</v>
      </c>
      <c r="AO48">
        <f t="shared" ref="AO48:AR48" si="216">AN48+($AS48-$AN48)/5</f>
        <v>6.1428949236869796E-3</v>
      </c>
      <c r="AP48">
        <f t="shared" si="216"/>
        <v>6.2094902619719596E-3</v>
      </c>
      <c r="AQ48">
        <f t="shared" si="216"/>
        <v>6.2760856002569395E-3</v>
      </c>
      <c r="AR48">
        <f t="shared" si="216"/>
        <v>6.3426809385419194E-3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6.4092762768269002E-3</v>
      </c>
    </row>
    <row r="49" spans="1:45" x14ac:dyDescent="0.35">
      <c r="A49" t="s">
        <v>969</v>
      </c>
      <c r="C49" t="s">
        <v>1192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4.7245580557500937E-2</v>
      </c>
      <c r="L49">
        <f t="shared" si="217"/>
        <v>9.4491161115001873E-2</v>
      </c>
      <c r="M49">
        <f t="shared" si="217"/>
        <v>0.1417367416725028</v>
      </c>
      <c r="N49">
        <f t="shared" si="217"/>
        <v>0.18898232223000375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23622790278750469</v>
      </c>
      <c r="P49">
        <f t="shared" ref="P49:S49" si="218">O49+($T49-$O49)/5</f>
        <v>0.36276035350747382</v>
      </c>
      <c r="Q49">
        <f t="shared" si="218"/>
        <v>0.48929280422744292</v>
      </c>
      <c r="R49">
        <f t="shared" si="218"/>
        <v>0.61582525494741203</v>
      </c>
      <c r="S49">
        <f t="shared" si="218"/>
        <v>0.74235770566738113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0.86889015638735034</v>
      </c>
      <c r="U49">
        <f t="shared" ref="U49:X49" si="219">T49+($Y49-$T49)/5</f>
        <v>0.7913207173347464</v>
      </c>
      <c r="V49">
        <f t="shared" si="219"/>
        <v>0.71375127828214247</v>
      </c>
      <c r="W49">
        <f t="shared" si="219"/>
        <v>0.63618183922953853</v>
      </c>
      <c r="X49">
        <f t="shared" si="219"/>
        <v>0.55861240017693459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0.48104296112433065</v>
      </c>
      <c r="Z49">
        <f t="shared" ref="Z49:AC49" si="220">Y49+($AD49-$Y49)/5</f>
        <v>0.45652972685638793</v>
      </c>
      <c r="AA49">
        <f t="shared" si="220"/>
        <v>0.43201649258844521</v>
      </c>
      <c r="AB49">
        <f t="shared" si="220"/>
        <v>0.40750325832050249</v>
      </c>
      <c r="AC49">
        <f t="shared" si="220"/>
        <v>0.38299002405255977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0.358476789784617</v>
      </c>
      <c r="AE49">
        <f t="shared" ref="AE49:AH49" si="221">AD49+($AI49-$AD49)/5</f>
        <v>0.34789071795530541</v>
      </c>
      <c r="AF49">
        <f t="shared" si="221"/>
        <v>0.33730464612599381</v>
      </c>
      <c r="AG49">
        <f t="shared" si="221"/>
        <v>0.32671857429668222</v>
      </c>
      <c r="AH49">
        <f t="shared" si="221"/>
        <v>0.31613250246737062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0.30554643063805909</v>
      </c>
      <c r="AJ49">
        <f t="shared" ref="AJ49:AM49" si="222">AI49+($AN49-$AI49)/5</f>
        <v>0.30784916115226146</v>
      </c>
      <c r="AK49">
        <f t="shared" si="222"/>
        <v>0.31015189166646384</v>
      </c>
      <c r="AL49">
        <f t="shared" si="222"/>
        <v>0.31245462218066622</v>
      </c>
      <c r="AM49">
        <f t="shared" si="222"/>
        <v>0.3147573526948686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0.31706008320907109</v>
      </c>
      <c r="AO49">
        <f t="shared" ref="AO49:AR49" si="223">AN49+($AS49-$AN49)/5</f>
        <v>0.31935451370663914</v>
      </c>
      <c r="AP49">
        <f t="shared" si="223"/>
        <v>0.3216489442042072</v>
      </c>
      <c r="AQ49">
        <f t="shared" si="223"/>
        <v>0.32394337470177526</v>
      </c>
      <c r="AR49">
        <f t="shared" si="223"/>
        <v>0.32623780519934331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0.32853223569691131</v>
      </c>
    </row>
    <row r="50" spans="1:45" x14ac:dyDescent="0.35">
      <c r="A50" t="s">
        <v>969</v>
      </c>
      <c r="C50" t="s">
        <v>1192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3.6175590939819999E-3</v>
      </c>
      <c r="K50">
        <f t="shared" ref="K50:N50" si="224">J50+($O50-$J50)/5</f>
        <v>3.8918906822800799E-3</v>
      </c>
      <c r="L50">
        <f t="shared" si="224"/>
        <v>4.1662222705781595E-3</v>
      </c>
      <c r="M50">
        <f t="shared" si="224"/>
        <v>4.4405538588762391E-3</v>
      </c>
      <c r="N50">
        <f t="shared" si="224"/>
        <v>4.7148854471743187E-3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4.9892170354724E-3</v>
      </c>
      <c r="P50">
        <f t="shared" ref="P50:S50" si="225">O50+($T50-$O50)/5</f>
        <v>5.2048237062990799E-3</v>
      </c>
      <c r="Q50">
        <f t="shared" si="225"/>
        <v>5.4204303771257598E-3</v>
      </c>
      <c r="R50">
        <f t="shared" si="225"/>
        <v>5.6360370479524398E-3</v>
      </c>
      <c r="S50">
        <f t="shared" si="225"/>
        <v>5.8516437187791197E-3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6.0672503896057996E-3</v>
      </c>
      <c r="U50">
        <f t="shared" ref="U50:X50" si="226">T50+($Y50-$T50)/5</f>
        <v>6.3245817087590993E-3</v>
      </c>
      <c r="V50">
        <f t="shared" si="226"/>
        <v>6.581913027912399E-3</v>
      </c>
      <c r="W50">
        <f t="shared" si="226"/>
        <v>6.8392443470656986E-3</v>
      </c>
      <c r="X50">
        <f t="shared" si="226"/>
        <v>7.0965756662189983E-3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7.3539069853722997E-3</v>
      </c>
      <c r="Z50">
        <f t="shared" ref="Z50:AC50" si="227">Y50+($AD50-$Y50)/5</f>
        <v>7.4616389349102998E-3</v>
      </c>
      <c r="AA50">
        <f t="shared" si="227"/>
        <v>7.5693708844482999E-3</v>
      </c>
      <c r="AB50">
        <f t="shared" si="227"/>
        <v>7.6771028339863E-3</v>
      </c>
      <c r="AC50">
        <f t="shared" si="227"/>
        <v>7.7848347835243002E-3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8925667330623003E-3</v>
      </c>
      <c r="AE50">
        <f t="shared" ref="AE50:AH50" si="228">AD50+($AI50-$AD50)/5</f>
        <v>7.9498147591948801E-3</v>
      </c>
      <c r="AF50">
        <f t="shared" si="228"/>
        <v>8.0070627853274599E-3</v>
      </c>
      <c r="AG50">
        <f t="shared" si="228"/>
        <v>8.0643108114600397E-3</v>
      </c>
      <c r="AH50">
        <f t="shared" si="228"/>
        <v>8.1215588375926195E-3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1788068637251993E-3</v>
      </c>
      <c r="AJ50">
        <f t="shared" ref="AJ50:AM50" si="229">AI50+($AN50-$AI50)/5</f>
        <v>8.2382939755916793E-3</v>
      </c>
      <c r="AK50">
        <f>AJ50+($AN50-$AI50)/5</f>
        <v>8.2977810874581594E-3</v>
      </c>
      <c r="AL50">
        <f t="shared" si="229"/>
        <v>8.3572681993246394E-3</v>
      </c>
      <c r="AM50">
        <f t="shared" si="229"/>
        <v>8.4167553111911195E-3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4762424230575995E-3</v>
      </c>
      <c r="AO50">
        <f t="shared" ref="AO50:AQ50" si="230">AN50+($AS50-$AN50)/5</f>
        <v>8.5380602627992998E-3</v>
      </c>
      <c r="AP50">
        <f t="shared" si="230"/>
        <v>8.599878102541E-3</v>
      </c>
      <c r="AQ50">
        <f t="shared" si="230"/>
        <v>8.6616959422827003E-3</v>
      </c>
      <c r="AR50">
        <f>AQ50+($AS50-$AN50)/5</f>
        <v>8.7235137820244005E-3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8.7853316217661008E-3</v>
      </c>
    </row>
    <row r="51" spans="1:45" x14ac:dyDescent="0.35">
      <c r="A51" t="s">
        <v>969</v>
      </c>
      <c r="C51" t="s">
        <v>1192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9.1161891818046598E-2</v>
      </c>
      <c r="K51">
        <f t="shared" ref="K51:N51" si="231">J51+($O51-$J51)/5</f>
        <v>9.8369379248469918E-2</v>
      </c>
      <c r="L51">
        <f t="shared" si="231"/>
        <v>0.10557686667889324</v>
      </c>
      <c r="M51">
        <f t="shared" si="231"/>
        <v>0.11278435410931656</v>
      </c>
      <c r="N51">
        <f t="shared" si="231"/>
        <v>0.11999184153973988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0.1271993289701632</v>
      </c>
      <c r="P51">
        <f t="shared" ref="P51:S51" si="232">O51+($T51-$O51)/5</f>
        <v>0.13007078468799521</v>
      </c>
      <c r="Q51">
        <f>P51+($T51-$O51)/5</f>
        <v>0.13294224040582722</v>
      </c>
      <c r="R51">
        <f t="shared" si="232"/>
        <v>0.13581369612365923</v>
      </c>
      <c r="S51">
        <f t="shared" si="232"/>
        <v>0.13868515184149124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0.1415566075593232</v>
      </c>
      <c r="U51">
        <f t="shared" ref="U51:X51" si="233">T51+($Y51-$T51)/5</f>
        <v>0.20125020053237647</v>
      </c>
      <c r="V51">
        <f t="shared" si="233"/>
        <v>0.26094379350542973</v>
      </c>
      <c r="W51">
        <f t="shared" si="233"/>
        <v>0.320637386478483</v>
      </c>
      <c r="X51">
        <f t="shared" si="233"/>
        <v>0.38033097945153627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0.44002457242458948</v>
      </c>
      <c r="Z51">
        <f t="shared" ref="Z51:AC51" si="234">Y51+($AD51-$Y51)/5</f>
        <v>0.48415598827414119</v>
      </c>
      <c r="AA51">
        <f t="shared" si="234"/>
        <v>0.52828740412369291</v>
      </c>
      <c r="AB51">
        <f t="shared" si="234"/>
        <v>0.57241881997324462</v>
      </c>
      <c r="AC51">
        <f t="shared" si="234"/>
        <v>0.61655023582279633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0.66068165167234805</v>
      </c>
      <c r="AE51">
        <f t="shared" ref="AE51:AH51" si="235">AD51+($AI51-$AD51)/5</f>
        <v>0.68834666106849851</v>
      </c>
      <c r="AF51">
        <f t="shared" si="235"/>
        <v>0.71601167046464897</v>
      </c>
      <c r="AG51">
        <f t="shared" si="235"/>
        <v>0.74367667986079944</v>
      </c>
      <c r="AH51">
        <f t="shared" si="235"/>
        <v>0.7713416892569499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0.79900669865310048</v>
      </c>
      <c r="AJ51">
        <f t="shared" ref="AJ51:AM51" si="236">AI51+($AN51-$AI51)/5</f>
        <v>0.85865494306199108</v>
      </c>
      <c r="AK51">
        <f t="shared" si="236"/>
        <v>0.91830318747088169</v>
      </c>
      <c r="AL51">
        <f t="shared" si="236"/>
        <v>0.97795143187977229</v>
      </c>
      <c r="AM51">
        <f t="shared" si="236"/>
        <v>1.037599676288663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.0972479206975536</v>
      </c>
      <c r="AO51">
        <f t="shared" ref="AO51:AR51" si="237">AN51+($AS51-$AN51)/5</f>
        <v>1.1088521850295354</v>
      </c>
      <c r="AP51">
        <f t="shared" si="237"/>
        <v>1.1204564493615172</v>
      </c>
      <c r="AQ51">
        <f t="shared" si="237"/>
        <v>1.132060713693499</v>
      </c>
      <c r="AR51">
        <f t="shared" si="237"/>
        <v>1.1436649780254808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.1552692423574626</v>
      </c>
    </row>
    <row r="52" spans="1:45" x14ac:dyDescent="0.35">
      <c r="A52" t="s">
        <v>969</v>
      </c>
      <c r="C52" t="s">
        <v>1192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8467257390438989E-2</v>
      </c>
      <c r="K52">
        <f t="shared" ref="K52:N52" si="239">J52+($O52-$J52)/5</f>
        <v>0.27401117171102651</v>
      </c>
      <c r="L52">
        <f t="shared" si="239"/>
        <v>0.44955508603161409</v>
      </c>
      <c r="M52">
        <f t="shared" si="239"/>
        <v>0.62509900035220167</v>
      </c>
      <c r="N52">
        <f t="shared" si="239"/>
        <v>0.80064291467278925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0.97618682899337683</v>
      </c>
      <c r="P52">
        <f t="shared" ref="P52:S52" si="240">O52+($T52-$O52)/5</f>
        <v>1.0185539385471196</v>
      </c>
      <c r="Q52">
        <f t="shared" si="240"/>
        <v>1.0609210481008624</v>
      </c>
      <c r="R52">
        <f t="shared" si="240"/>
        <v>1.1032881576546052</v>
      </c>
      <c r="S52">
        <f t="shared" si="240"/>
        <v>1.145655267208348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1.1880223767620908</v>
      </c>
      <c r="U52">
        <f t="shared" ref="U52:X52" si="241">T52+($Y52-$T52)/5</f>
        <v>1.1106740440451166</v>
      </c>
      <c r="V52">
        <f t="shared" si="241"/>
        <v>1.0333257113281424</v>
      </c>
      <c r="W52">
        <f t="shared" si="241"/>
        <v>0.95597737861116827</v>
      </c>
      <c r="X52">
        <f t="shared" si="241"/>
        <v>0.87862904589419411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0.80128071317722016</v>
      </c>
      <c r="Z52">
        <f t="shared" ref="Z52:AC52" si="242">Y52+($AD52-$Y52)/5</f>
        <v>0.74424157381763456</v>
      </c>
      <c r="AA52">
        <f t="shared" si="242"/>
        <v>0.68720243445804896</v>
      </c>
      <c r="AB52">
        <f t="shared" si="242"/>
        <v>0.63016329509846336</v>
      </c>
      <c r="AC52">
        <f t="shared" si="242"/>
        <v>0.57312415573887776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0.51608501637929205</v>
      </c>
      <c r="AE52">
        <f t="shared" ref="AE52:AH52" si="243">AD52+($AI52-$AD52)/5</f>
        <v>0.44497147068905107</v>
      </c>
      <c r="AF52">
        <f t="shared" si="243"/>
        <v>0.3738579249988101</v>
      </c>
      <c r="AG52">
        <f t="shared" si="243"/>
        <v>0.30274437930856912</v>
      </c>
      <c r="AH52">
        <f t="shared" si="243"/>
        <v>0.23163083361832812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051728792808709</v>
      </c>
      <c r="AJ52">
        <f t="shared" ref="AJ52:AM52" si="244">AI52+($AN52-$AI52)/5</f>
        <v>0.16126623237141752</v>
      </c>
      <c r="AK52">
        <f t="shared" si="244"/>
        <v>0.16201517681474795</v>
      </c>
      <c r="AL52">
        <f t="shared" si="244"/>
        <v>0.16276412125807838</v>
      </c>
      <c r="AM52">
        <f t="shared" si="244"/>
        <v>0.16351306570140881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6426201014473918</v>
      </c>
      <c r="AO52">
        <f t="shared" ref="AO52:AR52" si="245">AN52+($AS52-$AN52)/5</f>
        <v>0.16560306490864604</v>
      </c>
      <c r="AP52">
        <f t="shared" si="245"/>
        <v>0.1669441196725529</v>
      </c>
      <c r="AQ52">
        <f t="shared" si="245"/>
        <v>0.16828517443645977</v>
      </c>
      <c r="AR52">
        <f t="shared" si="245"/>
        <v>0.16962622920036663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096728396427349</v>
      </c>
    </row>
    <row r="53" spans="1:45" x14ac:dyDescent="0.35">
      <c r="A53" t="s">
        <v>969</v>
      </c>
      <c r="C53" t="s">
        <v>1192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>
        <f t="shared" ref="K53:N53" si="246">J53+($O53-$J53)/5</f>
        <v>0.15093383426592472</v>
      </c>
      <c r="L53">
        <f t="shared" si="246"/>
        <v>0.30186766853184943</v>
      </c>
      <c r="M53">
        <f t="shared" si="246"/>
        <v>0.45280150279777415</v>
      </c>
      <c r="N53">
        <f t="shared" si="246"/>
        <v>0.60373533706369886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0.75466917132962363</v>
      </c>
      <c r="P53">
        <f t="shared" ref="P53:S53" si="247">O53+($T53-$O53)/5</f>
        <v>0.71993473248439799</v>
      </c>
      <c r="Q53">
        <f t="shared" si="247"/>
        <v>0.68520029363917234</v>
      </c>
      <c r="R53">
        <f t="shared" si="247"/>
        <v>0.6504658547939467</v>
      </c>
      <c r="S53">
        <f t="shared" si="247"/>
        <v>0.61573141594872105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0.58099697710349563</v>
      </c>
      <c r="U53">
        <f t="shared" ref="U53:X53" si="248">T53+($Y53-$T53)/5</f>
        <v>0.51425649969758058</v>
      </c>
      <c r="V53">
        <f t="shared" si="248"/>
        <v>0.44751602229166554</v>
      </c>
      <c r="W53">
        <f t="shared" si="248"/>
        <v>0.38077554488575049</v>
      </c>
      <c r="X53">
        <f t="shared" si="248"/>
        <v>0.31403506747983545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0.24729459007392052</v>
      </c>
      <c r="Z53">
        <f t="shared" ref="Z53:AC53" si="249">Y53+($AD53-$Y53)/5</f>
        <v>0.21918805567979671</v>
      </c>
      <c r="AA53">
        <f t="shared" si="249"/>
        <v>0.19108152128567291</v>
      </c>
      <c r="AB53">
        <f t="shared" si="249"/>
        <v>0.1629749868915491</v>
      </c>
      <c r="AC53">
        <f t="shared" si="249"/>
        <v>0.1348684524974253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0.10676191810330149</v>
      </c>
      <c r="AE53">
        <f t="shared" ref="AE53:AH53" si="250">AD53+($AI53-$AD53)/5</f>
        <v>9.4796889940925416E-2</v>
      </c>
      <c r="AF53">
        <f t="shared" si="250"/>
        <v>8.2831861778549343E-2</v>
      </c>
      <c r="AG53">
        <f t="shared" si="250"/>
        <v>7.0866833616173269E-2</v>
      </c>
      <c r="AH53">
        <f t="shared" si="250"/>
        <v>5.8901805453797196E-2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4.6936777291421129E-2</v>
      </c>
      <c r="AJ53">
        <f t="shared" ref="AJ53:AM53" si="251">AI53+($AN53-$AI53)/5</f>
        <v>4.4482403928122978E-2</v>
      </c>
      <c r="AK53">
        <f t="shared" si="251"/>
        <v>4.2028030564824827E-2</v>
      </c>
      <c r="AL53">
        <f t="shared" si="251"/>
        <v>3.9573657201526675E-2</v>
      </c>
      <c r="AM53">
        <f t="shared" si="251"/>
        <v>3.7119283838228524E-2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3.4664910474930387E-2</v>
      </c>
      <c r="AO53">
        <f t="shared" ref="AO53:AR53" si="252">AN53+($AS53-$AN53)/5</f>
        <v>3.5086614803367423E-2</v>
      </c>
      <c r="AP53">
        <f t="shared" si="252"/>
        <v>3.550831913180446E-2</v>
      </c>
      <c r="AQ53">
        <f t="shared" si="252"/>
        <v>3.5930023460241496E-2</v>
      </c>
      <c r="AR53">
        <f t="shared" si="252"/>
        <v>3.6351727788678533E-2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3.6773432117115576E-2</v>
      </c>
    </row>
    <row r="54" spans="1:45" x14ac:dyDescent="0.35">
      <c r="A54" t="s">
        <v>969</v>
      </c>
      <c r="C54" t="s">
        <v>1192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2027970515192E-3</v>
      </c>
      <c r="K54">
        <f t="shared" ref="K54:N54" si="253">J54+($O54-$J54)/5</f>
        <v>1.1940084863454399E-3</v>
      </c>
      <c r="L54">
        <f t="shared" si="253"/>
        <v>1.1852199211716799E-3</v>
      </c>
      <c r="M54">
        <f t="shared" si="253"/>
        <v>1.1764313559979199E-3</v>
      </c>
      <c r="N54">
        <f t="shared" si="253"/>
        <v>1.1676427908241598E-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1.1588542256504E-3</v>
      </c>
      <c r="P54">
        <f t="shared" ref="P54:S54" si="254">O54+($T54-$O54)/5</f>
        <v>1.3231941964477001E-3</v>
      </c>
      <c r="Q54">
        <f t="shared" si="254"/>
        <v>1.4875341672450002E-3</v>
      </c>
      <c r="R54">
        <f t="shared" si="254"/>
        <v>1.6518741380423003E-3</v>
      </c>
      <c r="S54">
        <f t="shared" si="254"/>
        <v>1.8162141088396003E-3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1.9805540796369002E-3</v>
      </c>
      <c r="U54">
        <f t="shared" ref="U54:X54" si="255">T54+($Y54-$T54)/5</f>
        <v>2.08164992509408E-3</v>
      </c>
      <c r="V54">
        <f t="shared" si="255"/>
        <v>2.1827457705512598E-3</v>
      </c>
      <c r="W54">
        <f t="shared" si="255"/>
        <v>2.2838416160084396E-3</v>
      </c>
      <c r="X54">
        <f t="shared" si="255"/>
        <v>2.3849374614656194E-3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2.4860333069228E-3</v>
      </c>
      <c r="Z54">
        <f t="shared" ref="Z54:AC54" si="256">Y54+($AD54-$Y54)/5</f>
        <v>2.90134605020288E-3</v>
      </c>
      <c r="AA54">
        <f t="shared" si="256"/>
        <v>3.31665879348296E-3</v>
      </c>
      <c r="AB54">
        <f t="shared" si="256"/>
        <v>3.73197153676304E-3</v>
      </c>
      <c r="AC54">
        <f t="shared" si="256"/>
        <v>4.14728428004312E-3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4.5625970233232E-3</v>
      </c>
      <c r="AE54">
        <f t="shared" ref="AE54:AH54" si="257">AD54+($AI54-$AD54)/5</f>
        <v>4.7626083018258401E-3</v>
      </c>
      <c r="AF54">
        <f t="shared" si="257"/>
        <v>4.9626195803284803E-3</v>
      </c>
      <c r="AG54">
        <f t="shared" si="257"/>
        <v>5.1626308588311205E-3</v>
      </c>
      <c r="AH54">
        <f t="shared" si="257"/>
        <v>5.3626421373337606E-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5626534158363999E-3</v>
      </c>
      <c r="AJ54">
        <f t="shared" ref="AJ54:AM54" si="258">AI54+($AN54-$AI54)/5</f>
        <v>1.277802132535728E-2</v>
      </c>
      <c r="AK54">
        <f t="shared" si="258"/>
        <v>1.9993389234878159E-2</v>
      </c>
      <c r="AL54">
        <f t="shared" si="258"/>
        <v>2.7208757144399041E-2</v>
      </c>
      <c r="AM54">
        <f t="shared" si="258"/>
        <v>3.4424125053919924E-2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4.1639492963440806E-2</v>
      </c>
      <c r="AO54">
        <f t="shared" ref="AO54:AR54" si="259">AN54+($AS54-$AN54)/5</f>
        <v>4.2086560372263264E-2</v>
      </c>
      <c r="AP54">
        <f t="shared" si="259"/>
        <v>4.2533627781085721E-2</v>
      </c>
      <c r="AQ54">
        <f t="shared" si="259"/>
        <v>4.2980695189908179E-2</v>
      </c>
      <c r="AR54">
        <f t="shared" si="259"/>
        <v>4.3427762598730636E-2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4.3874830007553101E-2</v>
      </c>
    </row>
    <row r="55" spans="1:45" x14ac:dyDescent="0.35">
      <c r="A55" t="s">
        <v>969</v>
      </c>
      <c r="C55" t="s">
        <v>1192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2.2782620508224002E-3</v>
      </c>
      <c r="K55">
        <f t="shared" ref="K55:N55" si="260">J55+($O55-$J55)/5</f>
        <v>2.6322721736505802E-3</v>
      </c>
      <c r="L55">
        <f t="shared" si="260"/>
        <v>2.9862822964787602E-3</v>
      </c>
      <c r="M55">
        <f t="shared" si="260"/>
        <v>3.3402924193069402E-3</v>
      </c>
      <c r="N55">
        <f t="shared" si="260"/>
        <v>3.6943025421351202E-3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4.0483126649632998E-3</v>
      </c>
      <c r="P55">
        <f t="shared" ref="P55:S55" si="261">O55+($T55-$O55)/5</f>
        <v>4.1904876474290996E-3</v>
      </c>
      <c r="Q55">
        <f t="shared" si="261"/>
        <v>4.3326626298948994E-3</v>
      </c>
      <c r="R55">
        <f t="shared" si="261"/>
        <v>4.4748376123606992E-3</v>
      </c>
      <c r="S55">
        <f t="shared" si="261"/>
        <v>4.617012594826499E-3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4.7591875772923006E-3</v>
      </c>
      <c r="U55">
        <f t="shared" ref="U55:X55" si="262">T55+($Y55-$T55)/5</f>
        <v>4.6862810617312603E-3</v>
      </c>
      <c r="V55">
        <f t="shared" si="262"/>
        <v>4.6133745461702201E-3</v>
      </c>
      <c r="W55">
        <f t="shared" si="262"/>
        <v>4.5404680306091799E-3</v>
      </c>
      <c r="X55">
        <f t="shared" si="262"/>
        <v>4.4675615150481397E-3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4.3946549994871003E-3</v>
      </c>
      <c r="Z55">
        <f t="shared" ref="Z55:AC55" si="263">Y55+($AD55-$Y55)/5</f>
        <v>4.3796160607598601E-3</v>
      </c>
      <c r="AA55">
        <f t="shared" si="263"/>
        <v>4.3645771220326198E-3</v>
      </c>
      <c r="AB55">
        <f t="shared" si="263"/>
        <v>4.3495381833053796E-3</v>
      </c>
      <c r="AC55">
        <f t="shared" si="263"/>
        <v>4.3344992445781393E-3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4.3194603058509E-3</v>
      </c>
      <c r="AE55">
        <f t="shared" ref="AE55:AH55" si="264">AD55+($AI55-$AD55)/5</f>
        <v>4.2752796434797E-3</v>
      </c>
      <c r="AF55">
        <f t="shared" si="264"/>
        <v>4.2310989811085E-3</v>
      </c>
      <c r="AG55">
        <f t="shared" si="264"/>
        <v>4.1869183187373E-3</v>
      </c>
      <c r="AH55">
        <f t="shared" si="264"/>
        <v>4.1427376563661E-3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4.0985569939949E-3</v>
      </c>
      <c r="AJ55">
        <f t="shared" ref="AJ55:AM55" si="265">AI55+($AN55-$AI55)/5</f>
        <v>4.1255202959292001E-3</v>
      </c>
      <c r="AK55">
        <f t="shared" si="265"/>
        <v>4.1524835978635002E-3</v>
      </c>
      <c r="AL55">
        <f t="shared" si="265"/>
        <v>4.1794468997978004E-3</v>
      </c>
      <c r="AM55">
        <f t="shared" si="265"/>
        <v>4.2064102017321005E-3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4.2333735036663997E-3</v>
      </c>
      <c r="AO55">
        <f t="shared" ref="AO55:AR55" si="266">AN55+($AS55-$AN55)/5</f>
        <v>4.2597353807650798E-3</v>
      </c>
      <c r="AP55">
        <f t="shared" si="266"/>
        <v>4.2860972578637599E-3</v>
      </c>
      <c r="AQ55">
        <f t="shared" si="266"/>
        <v>4.3124591349624399E-3</v>
      </c>
      <c r="AR55">
        <f t="shared" si="266"/>
        <v>4.33882101206112E-3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4.3651828891598E-3</v>
      </c>
    </row>
    <row r="56" spans="1:45" x14ac:dyDescent="0.35">
      <c r="A56" t="s">
        <v>969</v>
      </c>
      <c r="C56" t="s">
        <v>1192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4.2383352410980003E-4</v>
      </c>
      <c r="K56">
        <f t="shared" ref="K56:N56" si="267">J56+($O56-$J56)/5</f>
        <v>3.3906681928784E-4</v>
      </c>
      <c r="L56">
        <f t="shared" si="267"/>
        <v>2.5430011446587997E-4</v>
      </c>
      <c r="M56">
        <f t="shared" si="267"/>
        <v>1.6953340964391997E-4</v>
      </c>
      <c r="N56">
        <f t="shared" si="267"/>
        <v>8.4766704821959973E-5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ref="P56:S56" si="268">O56+($T56-$O56)/5</f>
        <v>0</v>
      </c>
      <c r="Q56">
        <f t="shared" si="268"/>
        <v>0</v>
      </c>
      <c r="R56">
        <f t="shared" si="268"/>
        <v>0</v>
      </c>
      <c r="S56">
        <f t="shared" si="268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ref="U56:X56" si="269">T56+($Y56-$T56)/5</f>
        <v>0</v>
      </c>
      <c r="V56">
        <f t="shared" si="269"/>
        <v>0</v>
      </c>
      <c r="W56">
        <f t="shared" si="269"/>
        <v>0</v>
      </c>
      <c r="X56">
        <f t="shared" si="269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ref="Z56:AC56" si="270">Y56+($AD56-$Y56)/5</f>
        <v>0</v>
      </c>
      <c r="AA56">
        <f t="shared" si="270"/>
        <v>0</v>
      </c>
      <c r="AB56">
        <f t="shared" si="270"/>
        <v>0</v>
      </c>
      <c r="AC56">
        <f t="shared" si="270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ref="AE56:AH56" si="271">AD56+($AI56-$AD56)/5</f>
        <v>0</v>
      </c>
      <c r="AF56">
        <f t="shared" si="271"/>
        <v>0</v>
      </c>
      <c r="AG56">
        <f t="shared" si="271"/>
        <v>0</v>
      </c>
      <c r="AH56">
        <f t="shared" si="271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ref="AJ56:AM56" si="272">AI56+($AN56-$AI56)/5</f>
        <v>0</v>
      </c>
      <c r="AK56">
        <f t="shared" si="272"/>
        <v>0</v>
      </c>
      <c r="AL56">
        <f t="shared" si="272"/>
        <v>0</v>
      </c>
      <c r="AM56">
        <f t="shared" si="272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ref="AO56:AR56" si="273">AN56+($AS56-$AN56)/5</f>
        <v>0</v>
      </c>
      <c r="AP56">
        <f t="shared" si="273"/>
        <v>0</v>
      </c>
      <c r="AQ56">
        <f t="shared" si="273"/>
        <v>0</v>
      </c>
      <c r="AR56">
        <f t="shared" si="273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35">
      <c r="A57" t="s">
        <v>969</v>
      </c>
      <c r="C57" t="s">
        <v>1192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3.8908652961254099E-2</v>
      </c>
      <c r="K57">
        <f t="shared" ref="K57:N57" si="274">J57+($O57-$J57)/5</f>
        <v>3.1244213192258018E-2</v>
      </c>
      <c r="L57">
        <f t="shared" si="274"/>
        <v>2.3579773423261938E-2</v>
      </c>
      <c r="M57">
        <f t="shared" si="274"/>
        <v>1.5915333654265857E-2</v>
      </c>
      <c r="N57">
        <f t="shared" si="274"/>
        <v>8.2508938852697764E-3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5.8645411627370001E-4</v>
      </c>
      <c r="P57">
        <f t="shared" ref="P57:S57" si="275">O57+($T57-$O57)/5</f>
        <v>6.1224085511642006E-4</v>
      </c>
      <c r="Q57">
        <f t="shared" si="275"/>
        <v>6.3802759395914011E-4</v>
      </c>
      <c r="R57">
        <f t="shared" si="275"/>
        <v>6.6381433280186016E-4</v>
      </c>
      <c r="S57">
        <f t="shared" si="275"/>
        <v>6.8960107164458022E-4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7.1538781048730005E-4</v>
      </c>
      <c r="U57">
        <f t="shared" ref="U57:X57" si="276">T57+($Y57-$T57)/5</f>
        <v>7.4624076951296009E-4</v>
      </c>
      <c r="V57">
        <f t="shared" si="276"/>
        <v>7.7709372853862013E-4</v>
      </c>
      <c r="W57">
        <f t="shared" si="276"/>
        <v>8.0794668756428017E-4</v>
      </c>
      <c r="X57">
        <f t="shared" si="276"/>
        <v>8.3879964658994022E-4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8.6965260561560004E-4</v>
      </c>
      <c r="Z57">
        <f t="shared" ref="Z57:AC57" si="277">Y57+($AD57-$Y57)/5</f>
        <v>8.8291433639828005E-4</v>
      </c>
      <c r="AA57">
        <f t="shared" si="277"/>
        <v>8.9617606718096006E-4</v>
      </c>
      <c r="AB57">
        <f t="shared" si="277"/>
        <v>9.0943779796364007E-4</v>
      </c>
      <c r="AC57">
        <f t="shared" si="277"/>
        <v>9.2269952874632008E-4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9.3596125952899998E-4</v>
      </c>
      <c r="AE57">
        <f t="shared" ref="AE57:AH57" si="278">AD57+($AI57-$AD57)/5</f>
        <v>9.4326422549783999E-4</v>
      </c>
      <c r="AF57">
        <f t="shared" si="278"/>
        <v>9.5056719146668E-4</v>
      </c>
      <c r="AG57">
        <f t="shared" si="278"/>
        <v>9.5787015743552001E-4</v>
      </c>
      <c r="AH57">
        <f t="shared" si="278"/>
        <v>9.6517312340436002E-4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9.7247608937320003E-4</v>
      </c>
      <c r="AJ57">
        <f t="shared" ref="AJ57:AM57" si="279">AI57+($AN57-$AI57)/5</f>
        <v>9.8005586769429995E-4</v>
      </c>
      <c r="AK57">
        <f t="shared" si="279"/>
        <v>9.8763564601539997E-4</v>
      </c>
      <c r="AL57">
        <f t="shared" si="279"/>
        <v>9.952154243365E-4</v>
      </c>
      <c r="AM57">
        <f t="shared" si="279"/>
        <v>1.0027952026576E-3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1.0103749809787E-3</v>
      </c>
      <c r="AO57">
        <f t="shared" ref="AO57:AR57" si="280">AN57+($AS57-$AN57)/5</f>
        <v>1.01824312005194E-3</v>
      </c>
      <c r="AP57">
        <f t="shared" si="280"/>
        <v>1.02611125912518E-3</v>
      </c>
      <c r="AQ57">
        <f t="shared" si="280"/>
        <v>1.03397939819842E-3</v>
      </c>
      <c r="AR57">
        <f t="shared" si="280"/>
        <v>1.0418475372716599E-3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1.0497156763448999E-3</v>
      </c>
    </row>
    <row r="58" spans="1:45" x14ac:dyDescent="0.35">
      <c r="A58" t="s">
        <v>969</v>
      </c>
      <c r="C58" t="s">
        <v>1192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>
        <f t="shared" ref="K58:N58" si="281">J58+($O58-$J58)/5</f>
        <v>8.9064156636595795E-3</v>
      </c>
      <c r="L58">
        <f t="shared" si="281"/>
        <v>1.7812831327319159E-2</v>
      </c>
      <c r="M58">
        <f t="shared" si="281"/>
        <v>2.6719246990978739E-2</v>
      </c>
      <c r="N58">
        <f t="shared" si="281"/>
        <v>3.5625662654638318E-2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4.4532078318297898E-2</v>
      </c>
      <c r="P58">
        <f t="shared" ref="P58:S58" si="282">O58+($T58-$O58)/5</f>
        <v>4.493005238473418E-2</v>
      </c>
      <c r="Q58">
        <f t="shared" si="282"/>
        <v>4.5328026451170463E-2</v>
      </c>
      <c r="R58">
        <f t="shared" si="282"/>
        <v>4.5726000517606745E-2</v>
      </c>
      <c r="S58">
        <f t="shared" si="282"/>
        <v>4.6123974584043027E-2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4.6521948650479303E-2</v>
      </c>
      <c r="U58">
        <f t="shared" ref="U58:X58" si="283">T58+($Y58-$T58)/5</f>
        <v>4.6945914253592486E-2</v>
      </c>
      <c r="V58">
        <f t="shared" si="283"/>
        <v>4.7369879856705668E-2</v>
      </c>
      <c r="W58">
        <f t="shared" si="283"/>
        <v>4.7793845459818851E-2</v>
      </c>
      <c r="X58">
        <f t="shared" si="283"/>
        <v>4.8217811062932034E-2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4.8641776666045203E-2</v>
      </c>
      <c r="Z58">
        <f t="shared" ref="Z58:AC58" si="284">Y58+($AD58-$Y58)/5</f>
        <v>4.911834131926298E-2</v>
      </c>
      <c r="AA58">
        <f t="shared" si="284"/>
        <v>4.9594905972480757E-2</v>
      </c>
      <c r="AB58">
        <f t="shared" si="284"/>
        <v>5.0071470625698535E-2</v>
      </c>
      <c r="AC58">
        <f t="shared" si="284"/>
        <v>5.0548035278916312E-2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5.1024599932134096E-2</v>
      </c>
      <c r="AE58">
        <f t="shared" ref="AE58:AH58" si="285">AD58+($AI58-$AD58)/5</f>
        <v>5.1284497231244994E-2</v>
      </c>
      <c r="AF58">
        <f t="shared" si="285"/>
        <v>5.1544394530355891E-2</v>
      </c>
      <c r="AG58">
        <f t="shared" si="285"/>
        <v>5.1804291829466789E-2</v>
      </c>
      <c r="AH58">
        <f t="shared" si="285"/>
        <v>5.2064189128577687E-2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5.2324086427688599E-2</v>
      </c>
      <c r="AJ58">
        <f t="shared" ref="AJ58:AM58" si="286">AI58+($AN58-$AI58)/5</f>
        <v>5.2592820301651938E-2</v>
      </c>
      <c r="AK58">
        <f t="shared" si="286"/>
        <v>5.2861554175615277E-2</v>
      </c>
      <c r="AL58">
        <f t="shared" si="286"/>
        <v>5.3130288049578617E-2</v>
      </c>
      <c r="AM58">
        <f t="shared" si="286"/>
        <v>5.3399021923541956E-2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5.3667755797505295E-2</v>
      </c>
      <c r="AO58">
        <f t="shared" ref="AO58:AR58" si="287">AN58+($AS58-$AN58)/5</f>
        <v>5.3945752978324817E-2</v>
      </c>
      <c r="AP58">
        <f t="shared" si="287"/>
        <v>5.4223750159144338E-2</v>
      </c>
      <c r="AQ58">
        <f t="shared" si="287"/>
        <v>5.4501747339963859E-2</v>
      </c>
      <c r="AR58">
        <f t="shared" si="287"/>
        <v>5.477974452078338E-2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5.5057741701602894E-2</v>
      </c>
    </row>
    <row r="59" spans="1:45" x14ac:dyDescent="0.35">
      <c r="A59" t="s">
        <v>969</v>
      </c>
      <c r="C59" t="s">
        <v>1192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</v>
      </c>
      <c r="L59">
        <f t="shared" si="288"/>
        <v>0</v>
      </c>
      <c r="M59">
        <f t="shared" si="288"/>
        <v>0</v>
      </c>
      <c r="N59">
        <f t="shared" si="288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59" si="289">O59+($T59-$O59)/5</f>
        <v>0</v>
      </c>
      <c r="Q59">
        <f t="shared" si="289"/>
        <v>0</v>
      </c>
      <c r="R59">
        <f t="shared" si="289"/>
        <v>0</v>
      </c>
      <c r="S59">
        <f t="shared" si="289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59" si="290">T59+($Y59-$T59)/5</f>
        <v>0</v>
      </c>
      <c r="V59">
        <f t="shared" si="290"/>
        <v>0</v>
      </c>
      <c r="W59">
        <f t="shared" si="290"/>
        <v>0</v>
      </c>
      <c r="X59">
        <f t="shared" si="290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59" si="291">Y59+($AD59-$Y59)/5</f>
        <v>0</v>
      </c>
      <c r="AA59">
        <f t="shared" si="291"/>
        <v>0</v>
      </c>
      <c r="AB59">
        <f t="shared" si="291"/>
        <v>0</v>
      </c>
      <c r="AC59">
        <f t="shared" si="291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59" si="292">AD59+($AI59-$AD59)/5</f>
        <v>0</v>
      </c>
      <c r="AF59">
        <f t="shared" si="292"/>
        <v>0</v>
      </c>
      <c r="AG59">
        <f t="shared" si="292"/>
        <v>0</v>
      </c>
      <c r="AH59">
        <f t="shared" si="292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59" si="293">AI59+($AN59-$AI59)/5</f>
        <v>0</v>
      </c>
      <c r="AK59">
        <f t="shared" si="293"/>
        <v>0</v>
      </c>
      <c r="AL59">
        <f t="shared" si="293"/>
        <v>0</v>
      </c>
      <c r="AM59">
        <f t="shared" si="293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59" si="294">AN59+($AS59-$AN59)/5</f>
        <v>0</v>
      </c>
      <c r="AP59">
        <f t="shared" si="294"/>
        <v>0</v>
      </c>
      <c r="AQ59">
        <f t="shared" si="294"/>
        <v>0</v>
      </c>
      <c r="AR59">
        <f t="shared" si="294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35">
      <c r="A60" t="s">
        <v>969</v>
      </c>
      <c r="C60" t="s">
        <v>1192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t="s">
        <v>969</v>
      </c>
      <c r="C61" t="s">
        <v>1192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>
        <f t="shared" ref="K61:N61" si="303">J61+($O61-$J61)/5</f>
        <v>9.6931280568242004E-4</v>
      </c>
      <c r="L61">
        <f t="shared" si="303"/>
        <v>1.9386256113648401E-3</v>
      </c>
      <c r="M61">
        <f t="shared" si="303"/>
        <v>2.9079384170472601E-3</v>
      </c>
      <c r="N61">
        <f t="shared" si="303"/>
        <v>3.8772512227296801E-3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465640284121002E-3</v>
      </c>
      <c r="P61">
        <f t="shared" ref="P61:S61" si="304">O61+($T61-$O61)/5</f>
        <v>5.0818843767046805E-3</v>
      </c>
      <c r="Q61">
        <f t="shared" si="304"/>
        <v>5.3172047249972609E-3</v>
      </c>
      <c r="R61">
        <f t="shared" si="304"/>
        <v>5.5525250732898412E-3</v>
      </c>
      <c r="S61">
        <f t="shared" si="304"/>
        <v>5.7878454215824215E-3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6.0231657698750002E-3</v>
      </c>
      <c r="U61">
        <f t="shared" ref="U61:X61" si="305">T61+($Y61-$T61)/5</f>
        <v>5.7333531789481203E-3</v>
      </c>
      <c r="V61">
        <f t="shared" si="305"/>
        <v>5.4435405880212404E-3</v>
      </c>
      <c r="W61">
        <f t="shared" si="305"/>
        <v>5.1537279970943605E-3</v>
      </c>
      <c r="X61">
        <f t="shared" si="305"/>
        <v>4.8639154061674806E-3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4.5741028152405999E-3</v>
      </c>
      <c r="Z61">
        <f t="shared" ref="Z61:AC61" si="306">Y61+($AD61-$Y61)/5</f>
        <v>4.3423472438007399E-3</v>
      </c>
      <c r="AA61">
        <f t="shared" si="306"/>
        <v>4.1105916723608799E-3</v>
      </c>
      <c r="AB61">
        <f t="shared" si="306"/>
        <v>3.8788361009210199E-3</v>
      </c>
      <c r="AC61">
        <f t="shared" si="306"/>
        <v>3.6470805294811599E-3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3.4153249580412999E-3</v>
      </c>
      <c r="AE61">
        <f t="shared" ref="AE61:AH61" si="307">AD61+($AI61-$AD61)/5</f>
        <v>3.2834450714289997E-3</v>
      </c>
      <c r="AF61">
        <f t="shared" si="307"/>
        <v>3.1515651848166995E-3</v>
      </c>
      <c r="AG61">
        <f t="shared" si="307"/>
        <v>3.0196852982043994E-3</v>
      </c>
      <c r="AH61">
        <f t="shared" si="307"/>
        <v>2.8878054115920992E-3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7559255249797999E-3</v>
      </c>
      <c r="AJ61">
        <f t="shared" ref="AJ61:AM61" si="308">AI61+($AN61-$AI61)/5</f>
        <v>2.7829689439385799E-3</v>
      </c>
      <c r="AK61">
        <f t="shared" si="308"/>
        <v>2.8100123628973599E-3</v>
      </c>
      <c r="AL61">
        <f t="shared" si="308"/>
        <v>2.8370557818561399E-3</v>
      </c>
      <c r="AM61">
        <f t="shared" si="308"/>
        <v>2.86409920081492E-3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8911426197737E-3</v>
      </c>
      <c r="AO61">
        <f t="shared" ref="AO61:AR61" si="309">AN61+($AS61-$AN61)/5</f>
        <v>2.9228291008621E-3</v>
      </c>
      <c r="AP61">
        <f t="shared" si="309"/>
        <v>2.9545155819504999E-3</v>
      </c>
      <c r="AQ61">
        <f t="shared" si="309"/>
        <v>2.9862020630388999E-3</v>
      </c>
      <c r="AR61">
        <f t="shared" si="309"/>
        <v>3.0178885441272999E-3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3.0495750252156999E-3</v>
      </c>
    </row>
    <row r="62" spans="1:45" x14ac:dyDescent="0.35">
      <c r="A62" t="s">
        <v>969</v>
      </c>
      <c r="C62" t="s">
        <v>1192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4.5217503793540002E-4</v>
      </c>
      <c r="K62">
        <f t="shared" ref="K62:N62" si="310">J62+($O62-$J62)/5</f>
        <v>4.8646525247024003E-4</v>
      </c>
      <c r="L62">
        <f t="shared" si="310"/>
        <v>5.2075546700508003E-4</v>
      </c>
      <c r="M62">
        <f t="shared" si="310"/>
        <v>5.5504568153991998E-4</v>
      </c>
      <c r="N62">
        <f t="shared" si="310"/>
        <v>5.8933589607475993E-4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6.2362611060959999E-4</v>
      </c>
      <c r="P62">
        <f t="shared" ref="P62:S62" si="311">O62+($T62-$O62)/5</f>
        <v>6.5057612955568003E-4</v>
      </c>
      <c r="Q62">
        <f t="shared" si="311"/>
        <v>6.7752614850176006E-4</v>
      </c>
      <c r="R62">
        <f t="shared" si="311"/>
        <v>7.0447616744784009E-4</v>
      </c>
      <c r="S62">
        <f t="shared" si="311"/>
        <v>7.3142618639392013E-4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7.5837620534000005E-4</v>
      </c>
      <c r="U62">
        <f t="shared" ref="U62:X62" si="312">T62+($Y62-$T62)/5</f>
        <v>7.9054171219466009E-4</v>
      </c>
      <c r="V62">
        <f t="shared" si="312"/>
        <v>8.2270721904932013E-4</v>
      </c>
      <c r="W62">
        <f t="shared" si="312"/>
        <v>8.5487272590398017E-4</v>
      </c>
      <c r="X62">
        <f t="shared" si="312"/>
        <v>8.870382327586402E-4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9.1920373961330002E-4</v>
      </c>
      <c r="Z62">
        <f t="shared" ref="Z62:AC62" si="313">Y62+($AD62-$Y62)/5</f>
        <v>9.3267008196562008E-4</v>
      </c>
      <c r="AA62">
        <f t="shared" si="313"/>
        <v>9.4613642431794014E-4</v>
      </c>
      <c r="AB62">
        <f t="shared" si="313"/>
        <v>9.596027666702602E-4</v>
      </c>
      <c r="AC62">
        <f t="shared" si="313"/>
        <v>9.7306910902258026E-4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865354513749001E-4</v>
      </c>
      <c r="AE62">
        <f t="shared" ref="AE62:AH62" si="314">AD62+($AI62-$AD62)/5</f>
        <v>9.9369157105680004E-4</v>
      </c>
      <c r="AF62">
        <f t="shared" si="314"/>
        <v>1.0008476907387E-3</v>
      </c>
      <c r="AG62">
        <f t="shared" si="314"/>
        <v>1.0080038104205999E-3</v>
      </c>
      <c r="AH62">
        <f t="shared" si="314"/>
        <v>1.0151599301024999E-3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223160497844E-3</v>
      </c>
      <c r="AJ62">
        <f t="shared" ref="AJ62:AM62" si="315">AI62+($AN62-$AI62)/5</f>
        <v>1.0297520318999799E-3</v>
      </c>
      <c r="AK62">
        <f t="shared" si="315"/>
        <v>1.0371880140155598E-3</v>
      </c>
      <c r="AL62">
        <f t="shared" si="315"/>
        <v>1.0446239961311398E-3</v>
      </c>
      <c r="AM62">
        <f t="shared" si="315"/>
        <v>1.0520599782467197E-3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0594959603623E-3</v>
      </c>
      <c r="AO62">
        <f t="shared" ref="AO62:AR62" si="316">AN62+($AS62-$AN62)/5</f>
        <v>1.0672232834622599E-3</v>
      </c>
      <c r="AP62">
        <f t="shared" si="316"/>
        <v>1.0749506065622198E-3</v>
      </c>
      <c r="AQ62">
        <f t="shared" si="316"/>
        <v>1.0826779296621797E-3</v>
      </c>
      <c r="AR62">
        <f t="shared" si="316"/>
        <v>1.0904052527621396E-3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0981325758620999E-3</v>
      </c>
    </row>
    <row r="63" spans="1:45" x14ac:dyDescent="0.35">
      <c r="A63" t="s">
        <v>969</v>
      </c>
      <c r="C63" t="s">
        <v>1192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35">
      <c r="A64" t="s">
        <v>969</v>
      </c>
      <c r="C64" t="s">
        <v>1193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>
        <f t="shared" ref="K64:N64" si="324">J64+($O64-$J64)/5</f>
        <v>0</v>
      </c>
      <c r="L64">
        <f t="shared" si="324"/>
        <v>0</v>
      </c>
      <c r="M64">
        <f t="shared" si="324"/>
        <v>0</v>
      </c>
      <c r="N64">
        <f t="shared" si="324"/>
        <v>0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>
        <f t="shared" ref="P64:S64" si="325">O64+($T64-$O64)/5</f>
        <v>0</v>
      </c>
      <c r="Q64">
        <f t="shared" si="325"/>
        <v>0</v>
      </c>
      <c r="R64">
        <f t="shared" si="325"/>
        <v>0</v>
      </c>
      <c r="S64">
        <f t="shared" si="325"/>
        <v>0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>
        <f t="shared" ref="U64:X64" si="326">T64+($Y64-$T64)/5</f>
        <v>0</v>
      </c>
      <c r="V64">
        <f t="shared" si="326"/>
        <v>0</v>
      </c>
      <c r="W64">
        <f t="shared" si="326"/>
        <v>0</v>
      </c>
      <c r="X64">
        <f t="shared" si="326"/>
        <v>0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>
        <f t="shared" ref="Z64:AC64" si="327">Y64+($AD64-$Y64)/5</f>
        <v>0</v>
      </c>
      <c r="AA64">
        <f t="shared" si="327"/>
        <v>0</v>
      </c>
      <c r="AB64">
        <f t="shared" si="327"/>
        <v>0</v>
      </c>
      <c r="AC64">
        <f t="shared" si="327"/>
        <v>0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>
        <f t="shared" ref="AE64:AH64" si="328">AD64+($AI64-$AD64)/5</f>
        <v>0</v>
      </c>
      <c r="AF64">
        <f t="shared" si="328"/>
        <v>0</v>
      </c>
      <c r="AG64">
        <f t="shared" si="328"/>
        <v>0</v>
      </c>
      <c r="AH64">
        <f t="shared" si="328"/>
        <v>0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>
        <f t="shared" ref="AJ64:AM64" si="329">AI64+($AN64-$AI64)/5</f>
        <v>0</v>
      </c>
      <c r="AK64">
        <f t="shared" si="329"/>
        <v>0</v>
      </c>
      <c r="AL64">
        <f t="shared" si="329"/>
        <v>0</v>
      </c>
      <c r="AM64">
        <f t="shared" si="329"/>
        <v>0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>
        <f t="shared" ref="AO64:AR64" si="330">AN64+($AS64-$AN64)/5</f>
        <v>0</v>
      </c>
      <c r="AP64">
        <f t="shared" si="330"/>
        <v>0</v>
      </c>
      <c r="AQ64">
        <f t="shared" si="330"/>
        <v>0</v>
      </c>
      <c r="AR64">
        <f t="shared" si="330"/>
        <v>0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35">
      <c r="A65" t="s">
        <v>969</v>
      </c>
      <c r="C65" t="s">
        <v>1193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>
        <f t="shared" ref="K65:N65" si="331">J65+($O65-$J65)/5</f>
        <v>0</v>
      </c>
      <c r="L65">
        <f t="shared" si="331"/>
        <v>0</v>
      </c>
      <c r="M65">
        <f t="shared" si="331"/>
        <v>0</v>
      </c>
      <c r="N65">
        <f t="shared" si="331"/>
        <v>0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ref="P65:S65" si="332">O65+($T65-$O65)/5</f>
        <v>0</v>
      </c>
      <c r="Q65">
        <f t="shared" si="332"/>
        <v>0</v>
      </c>
      <c r="R65">
        <f t="shared" si="332"/>
        <v>0</v>
      </c>
      <c r="S65">
        <f t="shared" si="332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ref="U65:X65" si="333">T65+($Y65-$T65)/5</f>
        <v>0</v>
      </c>
      <c r="V65">
        <f t="shared" si="333"/>
        <v>0</v>
      </c>
      <c r="W65">
        <f t="shared" si="333"/>
        <v>0</v>
      </c>
      <c r="X65">
        <f t="shared" si="333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ref="Z65:AC65" si="334">Y65+($AD65-$Y65)/5</f>
        <v>0</v>
      </c>
      <c r="AA65">
        <f t="shared" si="334"/>
        <v>0</v>
      </c>
      <c r="AB65">
        <f t="shared" si="334"/>
        <v>0</v>
      </c>
      <c r="AC65">
        <f t="shared" si="334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ref="AE65:AH65" si="335">AD65+($AI65-$AD65)/5</f>
        <v>0</v>
      </c>
      <c r="AF65">
        <f t="shared" si="335"/>
        <v>0</v>
      </c>
      <c r="AG65">
        <f t="shared" si="335"/>
        <v>0</v>
      </c>
      <c r="AH65">
        <f t="shared" si="335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ref="AJ65:AM65" si="336">AI65+($AN65-$AI65)/5</f>
        <v>0</v>
      </c>
      <c r="AK65">
        <f t="shared" si="336"/>
        <v>0</v>
      </c>
      <c r="AL65">
        <f t="shared" si="336"/>
        <v>0</v>
      </c>
      <c r="AM65">
        <f t="shared" si="336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ref="AO65:AR65" si="337">AN65+($AS65-$AN65)/5</f>
        <v>0</v>
      </c>
      <c r="AP65">
        <f t="shared" si="337"/>
        <v>0</v>
      </c>
      <c r="AQ65">
        <f t="shared" si="337"/>
        <v>0</v>
      </c>
      <c r="AR65">
        <f t="shared" si="337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35">
      <c r="A66" t="s">
        <v>969</v>
      </c>
      <c r="C66" t="s">
        <v>1193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0</v>
      </c>
      <c r="L66">
        <f t="shared" si="338"/>
        <v>0</v>
      </c>
      <c r="M66">
        <f t="shared" si="338"/>
        <v>0</v>
      </c>
      <c r="N66">
        <f t="shared" si="338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ref="P66:S66" si="339">O66+($T66-$O66)/5</f>
        <v>0</v>
      </c>
      <c r="Q66">
        <f t="shared" si="339"/>
        <v>0</v>
      </c>
      <c r="R66">
        <f t="shared" si="339"/>
        <v>0</v>
      </c>
      <c r="S66">
        <f t="shared" si="339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ref="U66:X66" si="340">T66+($Y66-$T66)/5</f>
        <v>0</v>
      </c>
      <c r="V66">
        <f t="shared" si="340"/>
        <v>0</v>
      </c>
      <c r="W66">
        <f t="shared" si="340"/>
        <v>0</v>
      </c>
      <c r="X66">
        <f t="shared" si="340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ref="Z66:AC66" si="341">Y66+($AD66-$Y66)/5</f>
        <v>0</v>
      </c>
      <c r="AA66">
        <f t="shared" si="341"/>
        <v>0</v>
      </c>
      <c r="AB66">
        <f t="shared" si="341"/>
        <v>0</v>
      </c>
      <c r="AC66">
        <f t="shared" si="341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ref="AE66:AH66" si="342">AD66+($AI66-$AD66)/5</f>
        <v>0</v>
      </c>
      <c r="AF66">
        <f t="shared" si="342"/>
        <v>0</v>
      </c>
      <c r="AG66">
        <f t="shared" si="342"/>
        <v>0</v>
      </c>
      <c r="AH66">
        <f t="shared" si="342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ref="AJ66:AM66" si="343">AI66+($AN66-$AI66)/5</f>
        <v>0</v>
      </c>
      <c r="AK66">
        <f t="shared" si="343"/>
        <v>0</v>
      </c>
      <c r="AL66">
        <f t="shared" si="343"/>
        <v>0</v>
      </c>
      <c r="AM66">
        <f t="shared" si="343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ref="AO66:AR66" si="344">AN66+($AS66-$AN66)/5</f>
        <v>0</v>
      </c>
      <c r="AP66">
        <f t="shared" si="344"/>
        <v>0</v>
      </c>
      <c r="AQ66">
        <f t="shared" si="344"/>
        <v>0</v>
      </c>
      <c r="AR66">
        <f t="shared" si="344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t="s">
        <v>969</v>
      </c>
      <c r="C67" t="s">
        <v>1193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t="s">
        <v>969</v>
      </c>
      <c r="C68" t="s">
        <v>1193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ref="K68:N68" si="352">J68+($O68-$J68)/5</f>
        <v>4.4020004570484205E-3</v>
      </c>
      <c r="L68">
        <f t="shared" si="352"/>
        <v>8.8040009140968409E-3</v>
      </c>
      <c r="M68">
        <f t="shared" si="352"/>
        <v>1.3206001371145262E-2</v>
      </c>
      <c r="N68">
        <f t="shared" si="352"/>
        <v>1.7608001828193682E-2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10002285242102E-2</v>
      </c>
      <c r="P68">
        <f t="shared" ref="P68:S68" si="353">O68+($T68-$O68)/5</f>
        <v>2.0572651550173782E-2</v>
      </c>
      <c r="Q68">
        <f t="shared" si="353"/>
        <v>1.9135300815105463E-2</v>
      </c>
      <c r="R68">
        <f t="shared" si="353"/>
        <v>1.7697950080037144E-2</v>
      </c>
      <c r="S68">
        <f t="shared" si="353"/>
        <v>1.6260599344968825E-2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1.4823248609900501E-2</v>
      </c>
      <c r="U68">
        <f t="shared" ref="U68:X68" si="354">T68+($Y68-$T68)/5</f>
        <v>1.3350113015621921E-2</v>
      </c>
      <c r="V68">
        <f t="shared" si="354"/>
        <v>1.1876977421343341E-2</v>
      </c>
      <c r="W68">
        <f t="shared" si="354"/>
        <v>1.0403841827064761E-2</v>
      </c>
      <c r="X68">
        <f t="shared" si="354"/>
        <v>8.930706232786181E-3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7.4575706385076003E-3</v>
      </c>
      <c r="Z68">
        <f t="shared" ref="Z68:AC68" si="355">Y68+($AD68-$Y68)/5</f>
        <v>6.9604017771780404E-3</v>
      </c>
      <c r="AA68">
        <f t="shared" si="355"/>
        <v>6.4632329158484806E-3</v>
      </c>
      <c r="AB68">
        <f t="shared" si="355"/>
        <v>5.9660640545189207E-3</v>
      </c>
      <c r="AC68">
        <f t="shared" si="355"/>
        <v>5.4688951931893609E-3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4.9717263318598002E-3</v>
      </c>
      <c r="AE68">
        <f t="shared" ref="AE68:AH68" si="356">AD68+($AI68-$AD68)/5</f>
        <v>4.7797428444027604E-3</v>
      </c>
      <c r="AF68">
        <f t="shared" si="356"/>
        <v>4.5877593569457207E-3</v>
      </c>
      <c r="AG68">
        <f t="shared" si="356"/>
        <v>4.3957758694886809E-3</v>
      </c>
      <c r="AH68">
        <f t="shared" si="356"/>
        <v>4.2037923820316412E-3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4.0118088945745997E-3</v>
      </c>
      <c r="AJ68">
        <f t="shared" ref="AJ68:AM68" si="357">AI68+($AN68-$AI68)/5</f>
        <v>4.0511761792003794E-3</v>
      </c>
      <c r="AK68">
        <f t="shared" si="357"/>
        <v>4.0905434638261592E-3</v>
      </c>
      <c r="AL68">
        <f t="shared" si="357"/>
        <v>4.129910748451939E-3</v>
      </c>
      <c r="AM68">
        <f t="shared" si="357"/>
        <v>4.1692780330777187E-3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4.2086453177035002E-3</v>
      </c>
      <c r="AO68">
        <f t="shared" ref="AO68:AR68" si="358">AN68+($AS68-$AN68)/5</f>
        <v>4.2547737248242005E-3</v>
      </c>
      <c r="AP68">
        <f t="shared" si="358"/>
        <v>4.3009021319449009E-3</v>
      </c>
      <c r="AQ68">
        <f t="shared" si="358"/>
        <v>4.3470305390656012E-3</v>
      </c>
      <c r="AR68">
        <f t="shared" si="358"/>
        <v>4.3931589461863015E-3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4.4392873533070001E-3</v>
      </c>
    </row>
    <row r="69" spans="1:45" x14ac:dyDescent="0.35">
      <c r="A69" t="s">
        <v>969</v>
      </c>
      <c r="C69" t="s">
        <v>1193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8255677074194E-2</v>
      </c>
      <c r="K69">
        <f t="shared" ref="K69:N69" si="359">J69+($O69-$J69)/5</f>
        <v>1.4604541659355199E-2</v>
      </c>
      <c r="L69">
        <f t="shared" si="359"/>
        <v>1.0953406244516399E-2</v>
      </c>
      <c r="M69">
        <f t="shared" si="359"/>
        <v>7.3022708296775988E-3</v>
      </c>
      <c r="N69">
        <f t="shared" si="359"/>
        <v>3.651135414838799E-3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ref="P69:S69" si="360">O69+($T69-$O69)/5</f>
        <v>0</v>
      </c>
      <c r="Q69">
        <f t="shared" si="360"/>
        <v>0</v>
      </c>
      <c r="R69">
        <f t="shared" si="360"/>
        <v>0</v>
      </c>
      <c r="S69">
        <f t="shared" si="360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ref="U69:X69" si="361">T69+($Y69-$T69)/5</f>
        <v>0</v>
      </c>
      <c r="V69">
        <f t="shared" si="361"/>
        <v>0</v>
      </c>
      <c r="W69">
        <f t="shared" si="361"/>
        <v>0</v>
      </c>
      <c r="X69">
        <f t="shared" si="361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ref="Z69:AC69" si="362">Y69+($AD69-$Y69)/5</f>
        <v>0</v>
      </c>
      <c r="AA69">
        <f t="shared" si="362"/>
        <v>0</v>
      </c>
      <c r="AB69">
        <f t="shared" si="362"/>
        <v>0</v>
      </c>
      <c r="AC69">
        <f t="shared" si="362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ref="AE69:AH69" si="363">AD69+($AI69-$AD69)/5</f>
        <v>0</v>
      </c>
      <c r="AF69">
        <f t="shared" si="363"/>
        <v>0</v>
      </c>
      <c r="AG69">
        <f t="shared" si="363"/>
        <v>0</v>
      </c>
      <c r="AH69">
        <f t="shared" si="363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ref="AJ69:AM69" si="364">AI69+($AN69-$AI69)/5</f>
        <v>0</v>
      </c>
      <c r="AK69">
        <f t="shared" si="364"/>
        <v>0</v>
      </c>
      <c r="AL69">
        <f t="shared" si="364"/>
        <v>0</v>
      </c>
      <c r="AM69">
        <f t="shared" si="364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ref="AO69:AR69" si="365">AN69+($AS69-$AN69)/5</f>
        <v>0</v>
      </c>
      <c r="AP69">
        <f t="shared" si="365"/>
        <v>0</v>
      </c>
      <c r="AQ69">
        <f t="shared" si="365"/>
        <v>0</v>
      </c>
      <c r="AR69">
        <f t="shared" si="365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35">
      <c r="A70" t="s">
        <v>969</v>
      </c>
      <c r="C70" t="s">
        <v>1193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3.58337201178074E-3</v>
      </c>
      <c r="L70">
        <f t="shared" si="366"/>
        <v>7.1667440235614801E-3</v>
      </c>
      <c r="M70">
        <f t="shared" si="366"/>
        <v>1.0750116035342219E-2</v>
      </c>
      <c r="N70">
        <f t="shared" si="366"/>
        <v>1.433348804712296E-2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1.7916860058903701E-2</v>
      </c>
      <c r="P70">
        <f t="shared" ref="P70:S70" si="367">O70+($T70-$O70)/5</f>
        <v>1.792562790215016E-2</v>
      </c>
      <c r="Q70">
        <f t="shared" si="367"/>
        <v>1.7934395745396618E-2</v>
      </c>
      <c r="R70">
        <f t="shared" si="367"/>
        <v>1.7943163588643077E-2</v>
      </c>
      <c r="S70">
        <f t="shared" si="367"/>
        <v>1.7951931431889535E-2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1.7960699275136001E-2</v>
      </c>
      <c r="U70">
        <f t="shared" ref="U70:X70" si="368">T70+($Y70-$T70)/5</f>
        <v>1.7969037219882019E-2</v>
      </c>
      <c r="V70">
        <f t="shared" si="368"/>
        <v>1.7977375164628037E-2</v>
      </c>
      <c r="W70">
        <f t="shared" si="368"/>
        <v>1.7985713109374055E-2</v>
      </c>
      <c r="X70">
        <f t="shared" si="368"/>
        <v>1.7994051054120073E-2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1.8002388998866099E-2</v>
      </c>
      <c r="Z70">
        <f t="shared" ref="Z70:AC70" si="369">Y70+($AD70-$Y70)/5</f>
        <v>1.8010317906737339E-2</v>
      </c>
      <c r="AA70">
        <f t="shared" si="369"/>
        <v>1.801824681460858E-2</v>
      </c>
      <c r="AB70">
        <f t="shared" si="369"/>
        <v>1.8026175722479821E-2</v>
      </c>
      <c r="AC70">
        <f t="shared" si="369"/>
        <v>1.8034104630351062E-2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1.8042033538222299E-2</v>
      </c>
      <c r="AE70">
        <f t="shared" ref="AE70:AH70" si="370">AD70+($AI70-$AD70)/5</f>
        <v>1.8049574270844439E-2</v>
      </c>
      <c r="AF70">
        <f t="shared" si="370"/>
        <v>1.805711500346658E-2</v>
      </c>
      <c r="AG70">
        <f t="shared" si="370"/>
        <v>1.806465573608872E-2</v>
      </c>
      <c r="AH70">
        <f t="shared" si="370"/>
        <v>1.807219646871086E-2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1.8079737201333001E-2</v>
      </c>
      <c r="AJ70">
        <f t="shared" ref="AJ70:AM70" si="371">AI70+($AN70-$AI70)/5</f>
        <v>1.808690838515754E-2</v>
      </c>
      <c r="AK70">
        <f t="shared" si="371"/>
        <v>1.8094079568982079E-2</v>
      </c>
      <c r="AL70">
        <f t="shared" si="371"/>
        <v>1.8101250752806618E-2</v>
      </c>
      <c r="AM70">
        <f t="shared" si="371"/>
        <v>1.8108421936631158E-2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1.81155931204557E-2</v>
      </c>
      <c r="AO70">
        <f t="shared" ref="AO70:AR70" si="372">AN70+($AS70-$AN70)/5</f>
        <v>1.8122412636876081E-2</v>
      </c>
      <c r="AP70">
        <f t="shared" si="372"/>
        <v>1.8129232153296461E-2</v>
      </c>
      <c r="AQ70">
        <f t="shared" si="372"/>
        <v>1.8136051669716841E-2</v>
      </c>
      <c r="AR70">
        <f t="shared" si="372"/>
        <v>1.8142871186137222E-2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1.8149690702557598E-2</v>
      </c>
    </row>
    <row r="71" spans="1:45" x14ac:dyDescent="0.35">
      <c r="A71" t="s">
        <v>969</v>
      </c>
      <c r="C71" t="s">
        <v>1193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0</v>
      </c>
      <c r="AK71">
        <f t="shared" si="378"/>
        <v>0</v>
      </c>
      <c r="AL71">
        <f t="shared" si="378"/>
        <v>0</v>
      </c>
      <c r="AM71">
        <f t="shared" si="37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ref="AO71:AR71" si="379">AN71+($AS71-$AN71)/5</f>
        <v>0</v>
      </c>
      <c r="AP71">
        <f t="shared" si="379"/>
        <v>0</v>
      </c>
      <c r="AQ71">
        <f t="shared" si="379"/>
        <v>0</v>
      </c>
      <c r="AR71">
        <f t="shared" si="37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t="s">
        <v>969</v>
      </c>
      <c r="C72" t="s">
        <v>1193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0</v>
      </c>
      <c r="AP72">
        <f t="shared" si="386"/>
        <v>0</v>
      </c>
      <c r="AQ72">
        <f t="shared" si="386"/>
        <v>0</v>
      </c>
      <c r="AR72">
        <f t="shared" si="386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t="s">
        <v>969</v>
      </c>
      <c r="C73" t="s">
        <v>1193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0</v>
      </c>
      <c r="AK73">
        <f t="shared" si="392"/>
        <v>0</v>
      </c>
      <c r="AL73">
        <f t="shared" si="392"/>
        <v>0</v>
      </c>
      <c r="AM73">
        <f t="shared" si="392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ref="AO73:AR73" si="393">AN73+($AS73-$AN73)/5</f>
        <v>0</v>
      </c>
      <c r="AP73">
        <f t="shared" si="393"/>
        <v>0</v>
      </c>
      <c r="AQ73">
        <f t="shared" si="393"/>
        <v>0</v>
      </c>
      <c r="AR73">
        <f t="shared" si="393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35">
      <c r="A74" t="s">
        <v>969</v>
      </c>
      <c r="C74" t="s">
        <v>1193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0</v>
      </c>
      <c r="AF74">
        <f t="shared" si="398"/>
        <v>0</v>
      </c>
      <c r="AG74">
        <f t="shared" si="398"/>
        <v>0</v>
      </c>
      <c r="AH74">
        <f t="shared" si="398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ref="AJ74:AM74" si="399">AI74+($AN74-$AI74)/5</f>
        <v>0</v>
      </c>
      <c r="AK74">
        <f t="shared" si="399"/>
        <v>0</v>
      </c>
      <c r="AL74">
        <f t="shared" si="399"/>
        <v>0</v>
      </c>
      <c r="AM74">
        <f t="shared" si="399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t="s">
        <v>969</v>
      </c>
      <c r="C75" t="s">
        <v>1193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ref="K75:N75" si="401">J75+($O75-$J75)/5</f>
        <v>0</v>
      </c>
      <c r="L75">
        <f t="shared" si="401"/>
        <v>0</v>
      </c>
      <c r="M75">
        <f t="shared" si="401"/>
        <v>0</v>
      </c>
      <c r="N75">
        <f t="shared" si="401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t="s">
        <v>969</v>
      </c>
      <c r="C76" t="s">
        <v>1193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ref="K76:N76" si="408">J76+($O76-$J76)/5</f>
        <v>0</v>
      </c>
      <c r="L76">
        <f t="shared" si="408"/>
        <v>0</v>
      </c>
      <c r="M76">
        <f t="shared" si="408"/>
        <v>0</v>
      </c>
      <c r="N76">
        <f t="shared" si="408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ref="P76:S76" si="409">O76+($T76-$O76)/5</f>
        <v>0</v>
      </c>
      <c r="Q76">
        <f t="shared" si="409"/>
        <v>0</v>
      </c>
      <c r="R76">
        <f t="shared" si="409"/>
        <v>0</v>
      </c>
      <c r="S76">
        <f t="shared" si="409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ref="U76:X76" si="410">T76+($Y76-$T76)/5</f>
        <v>0</v>
      </c>
      <c r="V76">
        <f t="shared" si="410"/>
        <v>0</v>
      </c>
      <c r="W76">
        <f t="shared" si="410"/>
        <v>0</v>
      </c>
      <c r="X76">
        <f t="shared" si="410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</v>
      </c>
      <c r="AK76">
        <f t="shared" si="413"/>
        <v>0</v>
      </c>
      <c r="AL76">
        <f t="shared" si="413"/>
        <v>0</v>
      </c>
      <c r="AM76">
        <f t="shared" si="413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ref="AO76:AR76" si="414">AN76+($AS76-$AN76)/5</f>
        <v>0</v>
      </c>
      <c r="AP76">
        <f t="shared" si="414"/>
        <v>0</v>
      </c>
      <c r="AQ76">
        <f t="shared" si="414"/>
        <v>0</v>
      </c>
      <c r="AR76">
        <f t="shared" si="414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35">
      <c r="A77" t="s">
        <v>969</v>
      </c>
      <c r="C77" t="s">
        <v>1193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</v>
      </c>
      <c r="L77">
        <f t="shared" si="415"/>
        <v>0</v>
      </c>
      <c r="M77">
        <f t="shared" si="415"/>
        <v>0</v>
      </c>
      <c r="N77">
        <f t="shared" si="415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ref="P77:S77" si="416">O77+($T77-$O77)/5</f>
        <v>0</v>
      </c>
      <c r="Q77">
        <f t="shared" si="416"/>
        <v>0</v>
      </c>
      <c r="R77">
        <f t="shared" si="416"/>
        <v>0</v>
      </c>
      <c r="S77">
        <f t="shared" si="416"/>
        <v>0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>
        <f t="shared" ref="U77:X77" si="417">T77+($Y77-$T77)/5</f>
        <v>0</v>
      </c>
      <c r="V77">
        <f t="shared" si="417"/>
        <v>0</v>
      </c>
      <c r="W77">
        <f t="shared" si="417"/>
        <v>0</v>
      </c>
      <c r="X77">
        <f t="shared" si="417"/>
        <v>0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>
        <f t="shared" ref="Z77:AC77" si="418">Y77+($AD77-$Y77)/5</f>
        <v>0</v>
      </c>
      <c r="AA77">
        <f t="shared" si="418"/>
        <v>0</v>
      </c>
      <c r="AB77">
        <f t="shared" si="418"/>
        <v>0</v>
      </c>
      <c r="AC77">
        <f t="shared" si="418"/>
        <v>0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ref="AE77:AH77" si="419">AD77+($AI77-$AD77)/5</f>
        <v>0</v>
      </c>
      <c r="AF77">
        <f t="shared" si="419"/>
        <v>0</v>
      </c>
      <c r="AG77">
        <f t="shared" si="419"/>
        <v>0</v>
      </c>
      <c r="AH77">
        <f t="shared" si="419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ref="AJ77:AM77" si="420">AI77+($AN77-$AI77)/5</f>
        <v>0</v>
      </c>
      <c r="AK77">
        <f t="shared" si="420"/>
        <v>0</v>
      </c>
      <c r="AL77">
        <f t="shared" si="420"/>
        <v>0</v>
      </c>
      <c r="AM77">
        <f t="shared" si="420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t="s">
        <v>969</v>
      </c>
      <c r="C78" t="s">
        <v>1193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35">
      <c r="A79" t="s">
        <v>969</v>
      </c>
      <c r="C79" t="s">
        <v>1193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t="s">
        <v>969</v>
      </c>
      <c r="C80" t="s">
        <v>1193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t="s">
        <v>969</v>
      </c>
      <c r="C81" t="s">
        <v>1193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0</v>
      </c>
      <c r="AF81">
        <f t="shared" si="447"/>
        <v>0</v>
      </c>
      <c r="AG81">
        <f t="shared" si="447"/>
        <v>0</v>
      </c>
      <c r="AH81">
        <f t="shared" si="447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ref="AJ81:AM81" si="448">AI81+($AN81-$AI81)/5</f>
        <v>0</v>
      </c>
      <c r="AK81">
        <f t="shared" si="448"/>
        <v>0</v>
      </c>
      <c r="AL81">
        <f t="shared" si="448"/>
        <v>0</v>
      </c>
      <c r="AM81">
        <f t="shared" si="448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35">
      <c r="A82" t="s">
        <v>969</v>
      </c>
      <c r="C82" t="s">
        <v>1193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>
        <f t="shared" ref="K82:N82" si="450">J82+($O82-$J82)/5</f>
        <v>0</v>
      </c>
      <c r="L82">
        <f t="shared" si="450"/>
        <v>0</v>
      </c>
      <c r="M82">
        <f t="shared" si="450"/>
        <v>0</v>
      </c>
      <c r="N82">
        <f t="shared" si="450"/>
        <v>0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>
        <f t="shared" ref="P82:S82" si="451">O82+($T82-$O82)/5</f>
        <v>0</v>
      </c>
      <c r="Q82">
        <f t="shared" si="451"/>
        <v>0</v>
      </c>
      <c r="R82">
        <f t="shared" si="451"/>
        <v>0</v>
      </c>
      <c r="S82">
        <f t="shared" si="451"/>
        <v>0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>
        <f t="shared" ref="U82:X82" si="452">T82+($Y82-$T82)/5</f>
        <v>0</v>
      </c>
      <c r="V82">
        <f t="shared" si="452"/>
        <v>0</v>
      </c>
      <c r="W82">
        <f t="shared" si="452"/>
        <v>0</v>
      </c>
      <c r="X82">
        <f t="shared" si="452"/>
        <v>0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>
        <f t="shared" ref="Z82:AC82" si="453">Y82+($AD82-$Y82)/5</f>
        <v>0</v>
      </c>
      <c r="AA82">
        <f t="shared" si="453"/>
        <v>0</v>
      </c>
      <c r="AB82">
        <f t="shared" si="453"/>
        <v>0</v>
      </c>
      <c r="AC82">
        <f t="shared" si="453"/>
        <v>0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>
        <f t="shared" ref="AE82:AH82" si="454">AD82+($AI82-$AD82)/5</f>
        <v>0</v>
      </c>
      <c r="AF82">
        <f t="shared" si="454"/>
        <v>0</v>
      </c>
      <c r="AG82">
        <f t="shared" si="454"/>
        <v>0</v>
      </c>
      <c r="AH82">
        <f t="shared" si="454"/>
        <v>0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>
        <f t="shared" ref="AJ82:AM82" si="455">AI82+($AN82-$AI82)/5</f>
        <v>0</v>
      </c>
      <c r="AK82">
        <f t="shared" si="455"/>
        <v>0</v>
      </c>
      <c r="AL82">
        <f t="shared" si="455"/>
        <v>0</v>
      </c>
      <c r="AM82">
        <f t="shared" si="455"/>
        <v>0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>
        <f t="shared" ref="AO82:AR82" si="456">AN82+($AS82-$AN82)/5</f>
        <v>0</v>
      </c>
      <c r="AP82">
        <f t="shared" si="456"/>
        <v>0</v>
      </c>
      <c r="AQ82">
        <f t="shared" si="456"/>
        <v>0</v>
      </c>
      <c r="AR82">
        <f t="shared" si="456"/>
        <v>0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35">
      <c r="A83" t="s">
        <v>969</v>
      </c>
      <c r="C83" t="s">
        <v>1193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t="s">
        <v>969</v>
      </c>
      <c r="C84" t="s">
        <v>1193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t="s">
        <v>969</v>
      </c>
      <c r="C85" t="s">
        <v>1193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t="s">
        <v>969</v>
      </c>
      <c r="C86" t="s">
        <v>1193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t="s">
        <v>969</v>
      </c>
      <c r="C87" t="s">
        <v>1193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0</v>
      </c>
      <c r="AP87">
        <f t="shared" si="491"/>
        <v>0</v>
      </c>
      <c r="AQ87">
        <f t="shared" si="491"/>
        <v>0</v>
      </c>
      <c r="AR87">
        <f t="shared" si="491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35">
      <c r="A88" t="s">
        <v>969</v>
      </c>
      <c r="C88" t="s">
        <v>1193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0</v>
      </c>
      <c r="AK88">
        <f t="shared" si="497"/>
        <v>0</v>
      </c>
      <c r="AL88">
        <f t="shared" si="497"/>
        <v>0</v>
      </c>
      <c r="AM88">
        <f t="shared" si="497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t="s">
        <v>969</v>
      </c>
      <c r="C89" t="s">
        <v>1193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0</v>
      </c>
      <c r="AK89">
        <f t="shared" si="504"/>
        <v>0</v>
      </c>
      <c r="AL89">
        <f t="shared" si="504"/>
        <v>0</v>
      </c>
      <c r="AM89">
        <f t="shared" si="504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t="s">
        <v>969</v>
      </c>
      <c r="C90" t="s">
        <v>1193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t="s">
        <v>969</v>
      </c>
      <c r="C91" t="s">
        <v>1193</v>
      </c>
      <c r="D91" t="s">
        <v>644</v>
      </c>
      <c r="E91">
        <v>2032</v>
      </c>
      <c r="F91">
        <v>1.677267681</v>
      </c>
    </row>
    <row r="92" spans="1:45" x14ac:dyDescent="0.35">
      <c r="A92" t="s">
        <v>969</v>
      </c>
      <c r="C92" t="s">
        <v>1193</v>
      </c>
      <c r="D92" t="s">
        <v>644</v>
      </c>
      <c r="E92">
        <v>2033</v>
      </c>
      <c r="F92">
        <v>1.578234962</v>
      </c>
      <c r="I92" t="s">
        <v>1270</v>
      </c>
      <c r="J92">
        <f>SUM(J19:J90)</f>
        <v>0.25476810600230249</v>
      </c>
      <c r="K92">
        <f t="shared" ref="K92:AR92" si="512">SUM(K19:K90)</f>
        <v>0.65049171914451986</v>
      </c>
      <c r="L92">
        <f t="shared" si="512"/>
        <v>1.0462153322867374</v>
      </c>
      <c r="M92">
        <f t="shared" si="512"/>
        <v>1.4419389454289544</v>
      </c>
      <c r="N92">
        <f t="shared" si="512"/>
        <v>1.8376625585711721</v>
      </c>
      <c r="O92">
        <f t="shared" si="512"/>
        <v>2.2333861717133896</v>
      </c>
      <c r="P92">
        <f t="shared" si="512"/>
        <v>2.4099061138920645</v>
      </c>
      <c r="Q92">
        <f t="shared" si="512"/>
        <v>2.5864260560707386</v>
      </c>
      <c r="R92">
        <f t="shared" si="512"/>
        <v>2.7629459982494127</v>
      </c>
      <c r="S92">
        <f t="shared" si="512"/>
        <v>2.9394659404280867</v>
      </c>
      <c r="T92">
        <f t="shared" si="512"/>
        <v>3.1159858826067621</v>
      </c>
      <c r="U92">
        <f t="shared" si="512"/>
        <v>2.9626243581986929</v>
      </c>
      <c r="V92">
        <f t="shared" si="512"/>
        <v>2.8092628337906236</v>
      </c>
      <c r="W92">
        <f t="shared" si="512"/>
        <v>2.6559013093825552</v>
      </c>
      <c r="X92">
        <f t="shared" si="512"/>
        <v>2.5025397849744859</v>
      </c>
      <c r="Y92">
        <f t="shared" si="512"/>
        <v>2.3491782605664167</v>
      </c>
      <c r="Z92">
        <f t="shared" si="512"/>
        <v>2.2847883279991468</v>
      </c>
      <c r="AA92">
        <f t="shared" si="512"/>
        <v>2.2203983954318773</v>
      </c>
      <c r="AB92">
        <f t="shared" si="512"/>
        <v>2.1560084628646088</v>
      </c>
      <c r="AC92">
        <f t="shared" si="512"/>
        <v>2.0916185302973389</v>
      </c>
      <c r="AD92">
        <f t="shared" si="512"/>
        <v>2.027228597730069</v>
      </c>
      <c r="AE92">
        <f t="shared" si="512"/>
        <v>1.9649029337501327</v>
      </c>
      <c r="AF92">
        <f t="shared" si="512"/>
        <v>1.9025772697701959</v>
      </c>
      <c r="AG92">
        <f t="shared" si="512"/>
        <v>1.8402516057902594</v>
      </c>
      <c r="AH92">
        <f t="shared" si="512"/>
        <v>1.7779259418103237</v>
      </c>
      <c r="AI92">
        <f t="shared" si="512"/>
        <v>1.7156002778303869</v>
      </c>
      <c r="AJ92">
        <f t="shared" si="512"/>
        <v>1.8018865852158314</v>
      </c>
      <c r="AK92">
        <f t="shared" si="512"/>
        <v>1.888172892601276</v>
      </c>
      <c r="AL92">
        <f t="shared" si="512"/>
        <v>1.97445919998672</v>
      </c>
      <c r="AM92">
        <f t="shared" si="512"/>
        <v>2.060745507372165</v>
      </c>
      <c r="AN92">
        <f t="shared" si="512"/>
        <v>2.1470318147576091</v>
      </c>
      <c r="AO92">
        <f t="shared" si="512"/>
        <v>2.1775175421400474</v>
      </c>
      <c r="AP92">
        <f t="shared" si="512"/>
        <v>2.2080032695224863</v>
      </c>
      <c r="AQ92">
        <f t="shared" si="512"/>
        <v>2.2384889969049242</v>
      </c>
      <c r="AR92">
        <f t="shared" si="512"/>
        <v>2.268974724287363</v>
      </c>
      <c r="AS92">
        <f>SUM(AS19:AS90)</f>
        <v>2.299460451669801</v>
      </c>
    </row>
    <row r="93" spans="1:45" x14ac:dyDescent="0.35">
      <c r="A93" t="s">
        <v>969</v>
      </c>
      <c r="C93" t="s">
        <v>1193</v>
      </c>
      <c r="D93" t="s">
        <v>644</v>
      </c>
      <c r="E93">
        <v>2034</v>
      </c>
      <c r="F93">
        <v>1.4850495379999999</v>
      </c>
    </row>
    <row r="94" spans="1:45" x14ac:dyDescent="0.35">
      <c r="A94" t="s">
        <v>969</v>
      </c>
      <c r="C94" t="s">
        <v>1193</v>
      </c>
      <c r="D94" t="s">
        <v>644</v>
      </c>
      <c r="E94">
        <v>2035</v>
      </c>
      <c r="F94">
        <v>1.397366162</v>
      </c>
      <c r="I94" t="s">
        <v>1284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35">
      <c r="A95" t="s">
        <v>969</v>
      </c>
      <c r="C95" t="s">
        <v>1194</v>
      </c>
      <c r="D95" t="s">
        <v>644</v>
      </c>
      <c r="E95">
        <v>2005</v>
      </c>
      <c r="F95">
        <v>0</v>
      </c>
    </row>
    <row r="96" spans="1:45" x14ac:dyDescent="0.35">
      <c r="A96" t="s">
        <v>969</v>
      </c>
      <c r="C96" t="s">
        <v>1194</v>
      </c>
      <c r="D96" t="s">
        <v>644</v>
      </c>
      <c r="E96">
        <v>2006</v>
      </c>
      <c r="F96">
        <v>0</v>
      </c>
      <c r="I96" s="100" t="s">
        <v>1271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-18.886595964597255</v>
      </c>
      <c r="T96">
        <f t="shared" ref="T96:AS96" si="514">IF(T94&gt;0,T92-T94,T92)</f>
        <v>-24.776465494849649</v>
      </c>
      <c r="U96">
        <f t="shared" si="514"/>
        <v>-27.401373668749901</v>
      </c>
      <c r="V96">
        <f t="shared" si="514"/>
        <v>-30.316862062650021</v>
      </c>
      <c r="W96">
        <f t="shared" si="514"/>
        <v>-33.942585911550196</v>
      </c>
      <c r="X96">
        <f t="shared" si="514"/>
        <v>-65.381820323450427</v>
      </c>
      <c r="Y96">
        <f t="shared" si="514"/>
        <v>-70.441127704351658</v>
      </c>
      <c r="Z96">
        <f t="shared" si="514"/>
        <v>-75.325111595460768</v>
      </c>
      <c r="AA96">
        <f t="shared" si="514"/>
        <v>-78.452642113569894</v>
      </c>
      <c r="AB96">
        <f t="shared" si="514"/>
        <v>-82.841756799679104</v>
      </c>
      <c r="AC96">
        <f t="shared" si="514"/>
        <v>-104.50599991978919</v>
      </c>
      <c r="AD96">
        <f t="shared" si="514"/>
        <v>-107.43245240689829</v>
      </c>
      <c r="AE96">
        <f t="shared" si="514"/>
        <v>-116.48037966089113</v>
      </c>
      <c r="AF96">
        <f t="shared" si="514"/>
        <v>-117.40495359856777</v>
      </c>
      <c r="AG96">
        <f t="shared" si="514"/>
        <v>-118.32952753624339</v>
      </c>
      <c r="AH96">
        <f t="shared" si="514"/>
        <v>-119.25410147391993</v>
      </c>
      <c r="AI96">
        <f t="shared" si="514"/>
        <v>-120.17867541159555</v>
      </c>
      <c r="AJ96">
        <f t="shared" si="514"/>
        <v>-121.21874552042543</v>
      </c>
      <c r="AK96">
        <f t="shared" si="514"/>
        <v>-122.25881562925404</v>
      </c>
      <c r="AL96">
        <f t="shared" si="514"/>
        <v>-123.29888573808377</v>
      </c>
      <c r="AM96">
        <f t="shared" si="514"/>
        <v>-124.33895584691264</v>
      </c>
      <c r="AN96">
        <f t="shared" si="514"/>
        <v>-125.37902595574238</v>
      </c>
      <c r="AO96">
        <f t="shared" si="514"/>
        <v>-123.93915786105019</v>
      </c>
      <c r="AP96">
        <f t="shared" si="514"/>
        <v>-122.499289766358</v>
      </c>
      <c r="AQ96">
        <f t="shared" si="514"/>
        <v>-121.05942167166596</v>
      </c>
      <c r="AR96">
        <f t="shared" si="514"/>
        <v>-119.61955357697383</v>
      </c>
      <c r="AS96">
        <f t="shared" si="514"/>
        <v>-118.1796854822817</v>
      </c>
    </row>
    <row r="97" spans="1:45" x14ac:dyDescent="0.35">
      <c r="A97" t="s">
        <v>969</v>
      </c>
      <c r="C97" t="s">
        <v>1194</v>
      </c>
      <c r="D97" t="s">
        <v>644</v>
      </c>
      <c r="E97">
        <v>2007</v>
      </c>
      <c r="F97">
        <v>0</v>
      </c>
      <c r="I97" s="100"/>
    </row>
    <row r="98" spans="1:45" x14ac:dyDescent="0.35">
      <c r="A98" t="s">
        <v>969</v>
      </c>
      <c r="C98" t="s">
        <v>1194</v>
      </c>
      <c r="D98" t="s">
        <v>644</v>
      </c>
      <c r="E98">
        <v>2008</v>
      </c>
      <c r="F98">
        <v>0</v>
      </c>
      <c r="H98" s="105" t="s">
        <v>1274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35">
      <c r="A99" t="s">
        <v>969</v>
      </c>
      <c r="C99" t="s">
        <v>1194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35">
      <c r="A100" t="s">
        <v>969</v>
      </c>
      <c r="C100" t="s">
        <v>1194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35">
      <c r="A101" t="s">
        <v>969</v>
      </c>
      <c r="C101" t="s">
        <v>1194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35">
      <c r="A102" t="s">
        <v>969</v>
      </c>
      <c r="C102" t="s">
        <v>1194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35">
      <c r="A103" t="s">
        <v>969</v>
      </c>
      <c r="C103" t="s">
        <v>1194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35">
      <c r="A104" t="s">
        <v>969</v>
      </c>
      <c r="C104" t="s">
        <v>1194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35">
      <c r="A105" t="s">
        <v>969</v>
      </c>
      <c r="C105" t="s">
        <v>1194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35">
      <c r="A106" t="s">
        <v>969</v>
      </c>
      <c r="C106" t="s">
        <v>1194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35">
      <c r="A107" t="s">
        <v>969</v>
      </c>
      <c r="C107" t="s">
        <v>1194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35">
      <c r="A108" t="s">
        <v>969</v>
      </c>
      <c r="C108" t="s">
        <v>1194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35">
      <c r="A109" t="s">
        <v>969</v>
      </c>
      <c r="C109" t="s">
        <v>1194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35">
      <c r="A110" t="s">
        <v>969</v>
      </c>
      <c r="C110" t="s">
        <v>1194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35">
      <c r="A111" t="s">
        <v>969</v>
      </c>
      <c r="C111" t="s">
        <v>1194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35">
      <c r="A112" t="s">
        <v>969</v>
      </c>
      <c r="C112" t="s">
        <v>1194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35">
      <c r="A113" t="s">
        <v>969</v>
      </c>
      <c r="C113" t="s">
        <v>1194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35">
      <c r="A114" t="s">
        <v>969</v>
      </c>
      <c r="C114" t="s">
        <v>1194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35">
      <c r="A115" t="s">
        <v>969</v>
      </c>
      <c r="C115" t="s">
        <v>1194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35">
      <c r="A116" t="s">
        <v>969</v>
      </c>
      <c r="C116" t="s">
        <v>1194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35">
      <c r="A117" t="s">
        <v>969</v>
      </c>
      <c r="C117" t="s">
        <v>1194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35">
      <c r="A118" t="s">
        <v>969</v>
      </c>
      <c r="C118" t="s">
        <v>1194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35">
      <c r="A119" t="s">
        <v>969</v>
      </c>
      <c r="C119" t="s">
        <v>1194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35">
      <c r="A120" t="s">
        <v>969</v>
      </c>
      <c r="C120" t="s">
        <v>1194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0</v>
      </c>
      <c r="Q120">
        <f t="shared" si="524"/>
        <v>0</v>
      </c>
      <c r="R120">
        <f t="shared" si="525"/>
        <v>0</v>
      </c>
      <c r="S120">
        <f t="shared" si="526"/>
        <v>0</v>
      </c>
      <c r="T120">
        <f t="shared" si="527"/>
        <v>0</v>
      </c>
      <c r="U120">
        <f t="shared" si="528"/>
        <v>0</v>
      </c>
      <c r="V120">
        <f t="shared" si="529"/>
        <v>0</v>
      </c>
      <c r="W120">
        <f t="shared" si="530"/>
        <v>0</v>
      </c>
      <c r="X120">
        <f t="shared" si="531"/>
        <v>0</v>
      </c>
      <c r="Y120">
        <f t="shared" si="532"/>
        <v>0</v>
      </c>
      <c r="Z120">
        <f t="shared" si="533"/>
        <v>0</v>
      </c>
      <c r="AA120">
        <f t="shared" si="534"/>
        <v>0</v>
      </c>
      <c r="AB120">
        <f t="shared" si="535"/>
        <v>0</v>
      </c>
      <c r="AC120">
        <f t="shared" si="536"/>
        <v>0</v>
      </c>
      <c r="AD120">
        <f t="shared" si="537"/>
        <v>0</v>
      </c>
      <c r="AE120">
        <f t="shared" si="538"/>
        <v>0</v>
      </c>
      <c r="AF120">
        <f t="shared" si="539"/>
        <v>0</v>
      </c>
      <c r="AG120">
        <f t="shared" si="540"/>
        <v>0</v>
      </c>
      <c r="AH120">
        <f t="shared" si="541"/>
        <v>0</v>
      </c>
      <c r="AI120">
        <f t="shared" si="542"/>
        <v>0</v>
      </c>
      <c r="AJ120">
        <f t="shared" si="543"/>
        <v>0</v>
      </c>
      <c r="AK120">
        <f t="shared" si="544"/>
        <v>0</v>
      </c>
      <c r="AL120">
        <f t="shared" si="545"/>
        <v>0</v>
      </c>
      <c r="AM120">
        <f t="shared" si="546"/>
        <v>0</v>
      </c>
      <c r="AN120">
        <f t="shared" si="547"/>
        <v>0</v>
      </c>
      <c r="AO120">
        <f t="shared" si="548"/>
        <v>0</v>
      </c>
      <c r="AP120">
        <f t="shared" si="549"/>
        <v>0</v>
      </c>
      <c r="AQ120">
        <f t="shared" si="550"/>
        <v>0</v>
      </c>
      <c r="AR120">
        <f t="shared" si="551"/>
        <v>0</v>
      </c>
      <c r="AS120">
        <f t="shared" si="552"/>
        <v>0</v>
      </c>
    </row>
    <row r="121" spans="1:45" x14ac:dyDescent="0.35">
      <c r="A121" t="s">
        <v>969</v>
      </c>
      <c r="C121" t="s">
        <v>1194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0</v>
      </c>
      <c r="Q121">
        <f t="shared" si="524"/>
        <v>0</v>
      </c>
      <c r="R121">
        <f t="shared" si="525"/>
        <v>0</v>
      </c>
      <c r="S121">
        <f t="shared" si="526"/>
        <v>0</v>
      </c>
      <c r="T121">
        <f t="shared" si="527"/>
        <v>0</v>
      </c>
      <c r="U121">
        <f t="shared" si="528"/>
        <v>0</v>
      </c>
      <c r="V121">
        <f t="shared" si="529"/>
        <v>0</v>
      </c>
      <c r="W121">
        <f t="shared" si="530"/>
        <v>0</v>
      </c>
      <c r="X121">
        <f t="shared" si="531"/>
        <v>0</v>
      </c>
      <c r="Y121">
        <f t="shared" si="532"/>
        <v>0</v>
      </c>
      <c r="Z121">
        <f t="shared" si="533"/>
        <v>0</v>
      </c>
      <c r="AA121">
        <f t="shared" si="534"/>
        <v>0</v>
      </c>
      <c r="AB121">
        <f t="shared" si="535"/>
        <v>0</v>
      </c>
      <c r="AC121">
        <f t="shared" si="536"/>
        <v>0</v>
      </c>
      <c r="AD121">
        <f t="shared" si="537"/>
        <v>0</v>
      </c>
      <c r="AE121">
        <f t="shared" si="538"/>
        <v>0</v>
      </c>
      <c r="AF121">
        <f t="shared" si="539"/>
        <v>0</v>
      </c>
      <c r="AG121">
        <f t="shared" si="540"/>
        <v>0</v>
      </c>
      <c r="AH121">
        <f t="shared" si="541"/>
        <v>0</v>
      </c>
      <c r="AI121">
        <f t="shared" si="542"/>
        <v>0</v>
      </c>
      <c r="AJ121">
        <f t="shared" si="543"/>
        <v>0</v>
      </c>
      <c r="AK121">
        <f t="shared" si="544"/>
        <v>0</v>
      </c>
      <c r="AL121">
        <f t="shared" si="545"/>
        <v>0</v>
      </c>
      <c r="AM121">
        <f t="shared" si="546"/>
        <v>0</v>
      </c>
      <c r="AN121">
        <f t="shared" si="547"/>
        <v>0</v>
      </c>
      <c r="AO121">
        <f t="shared" si="548"/>
        <v>0</v>
      </c>
      <c r="AP121">
        <f t="shared" si="549"/>
        <v>0</v>
      </c>
      <c r="AQ121">
        <f t="shared" si="550"/>
        <v>0</v>
      </c>
      <c r="AR121">
        <f t="shared" si="551"/>
        <v>0</v>
      </c>
      <c r="AS121">
        <f t="shared" si="552"/>
        <v>0</v>
      </c>
    </row>
    <row r="122" spans="1:45" x14ac:dyDescent="0.35">
      <c r="A122" t="s">
        <v>969</v>
      </c>
      <c r="C122" t="s">
        <v>1194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0</v>
      </c>
      <c r="Q122">
        <f t="shared" si="524"/>
        <v>0</v>
      </c>
      <c r="R122">
        <f t="shared" si="525"/>
        <v>0</v>
      </c>
      <c r="S122">
        <f t="shared" si="526"/>
        <v>0</v>
      </c>
      <c r="T122">
        <f t="shared" si="527"/>
        <v>0</v>
      </c>
      <c r="U122">
        <f t="shared" si="528"/>
        <v>0</v>
      </c>
      <c r="V122">
        <f t="shared" si="529"/>
        <v>0</v>
      </c>
      <c r="W122">
        <f t="shared" si="530"/>
        <v>0</v>
      </c>
      <c r="X122">
        <f t="shared" si="531"/>
        <v>0</v>
      </c>
      <c r="Y122">
        <f t="shared" si="532"/>
        <v>0</v>
      </c>
      <c r="Z122">
        <f t="shared" si="533"/>
        <v>0</v>
      </c>
      <c r="AA122">
        <f t="shared" si="534"/>
        <v>0</v>
      </c>
      <c r="AB122">
        <f t="shared" si="535"/>
        <v>0</v>
      </c>
      <c r="AC122">
        <f t="shared" si="536"/>
        <v>0</v>
      </c>
      <c r="AD122">
        <f t="shared" si="537"/>
        <v>0</v>
      </c>
      <c r="AE122">
        <f t="shared" si="538"/>
        <v>0</v>
      </c>
      <c r="AF122">
        <f t="shared" si="539"/>
        <v>0</v>
      </c>
      <c r="AG122">
        <f t="shared" si="540"/>
        <v>0</v>
      </c>
      <c r="AH122">
        <f t="shared" si="541"/>
        <v>0</v>
      </c>
      <c r="AI122">
        <f t="shared" si="542"/>
        <v>0</v>
      </c>
      <c r="AJ122">
        <f t="shared" si="543"/>
        <v>0</v>
      </c>
      <c r="AK122">
        <f t="shared" si="544"/>
        <v>0</v>
      </c>
      <c r="AL122">
        <f t="shared" si="545"/>
        <v>0</v>
      </c>
      <c r="AM122">
        <f t="shared" si="546"/>
        <v>0</v>
      </c>
      <c r="AN122">
        <f t="shared" si="547"/>
        <v>0</v>
      </c>
      <c r="AO122">
        <f t="shared" si="548"/>
        <v>0</v>
      </c>
      <c r="AP122">
        <f t="shared" si="549"/>
        <v>0</v>
      </c>
      <c r="AQ122">
        <f t="shared" si="550"/>
        <v>0</v>
      </c>
      <c r="AR122">
        <f t="shared" si="551"/>
        <v>0</v>
      </c>
      <c r="AS122">
        <f t="shared" si="552"/>
        <v>0</v>
      </c>
    </row>
    <row r="123" spans="1:45" x14ac:dyDescent="0.35">
      <c r="A123" t="s">
        <v>969</v>
      </c>
      <c r="C123" t="s">
        <v>1194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0</v>
      </c>
      <c r="Q123">
        <f t="shared" si="524"/>
        <v>0</v>
      </c>
      <c r="R123">
        <f t="shared" si="525"/>
        <v>0</v>
      </c>
      <c r="S123">
        <f t="shared" si="526"/>
        <v>0</v>
      </c>
      <c r="T123">
        <f t="shared" si="527"/>
        <v>0</v>
      </c>
      <c r="U123">
        <f t="shared" si="528"/>
        <v>0</v>
      </c>
      <c r="V123">
        <f t="shared" si="529"/>
        <v>0</v>
      </c>
      <c r="W123">
        <f t="shared" si="530"/>
        <v>0</v>
      </c>
      <c r="X123">
        <f t="shared" si="531"/>
        <v>0</v>
      </c>
      <c r="Y123">
        <f t="shared" si="532"/>
        <v>0</v>
      </c>
      <c r="Z123">
        <f t="shared" si="533"/>
        <v>0</v>
      </c>
      <c r="AA123">
        <f t="shared" si="534"/>
        <v>0</v>
      </c>
      <c r="AB123">
        <f t="shared" si="535"/>
        <v>0</v>
      </c>
      <c r="AC123">
        <f t="shared" si="536"/>
        <v>0</v>
      </c>
      <c r="AD123">
        <f t="shared" si="537"/>
        <v>0</v>
      </c>
      <c r="AE123">
        <f t="shared" si="538"/>
        <v>0</v>
      </c>
      <c r="AF123">
        <f t="shared" si="539"/>
        <v>0</v>
      </c>
      <c r="AG123">
        <f t="shared" si="540"/>
        <v>0</v>
      </c>
      <c r="AH123">
        <f t="shared" si="541"/>
        <v>0</v>
      </c>
      <c r="AI123">
        <f t="shared" si="542"/>
        <v>0</v>
      </c>
      <c r="AJ123">
        <f t="shared" si="543"/>
        <v>0</v>
      </c>
      <c r="AK123">
        <f t="shared" si="544"/>
        <v>0</v>
      </c>
      <c r="AL123">
        <f t="shared" si="545"/>
        <v>0</v>
      </c>
      <c r="AM123">
        <f t="shared" si="546"/>
        <v>0</v>
      </c>
      <c r="AN123">
        <f t="shared" si="547"/>
        <v>0</v>
      </c>
      <c r="AO123">
        <f t="shared" si="548"/>
        <v>0</v>
      </c>
      <c r="AP123">
        <f t="shared" si="549"/>
        <v>0</v>
      </c>
      <c r="AQ123">
        <f t="shared" si="550"/>
        <v>0</v>
      </c>
      <c r="AR123">
        <f t="shared" si="551"/>
        <v>0</v>
      </c>
      <c r="AS123">
        <f t="shared" si="552"/>
        <v>0</v>
      </c>
    </row>
    <row r="124" spans="1:45" x14ac:dyDescent="0.35">
      <c r="A124" t="s">
        <v>969</v>
      </c>
      <c r="C124" t="s">
        <v>1194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3.04356459528208E-3</v>
      </c>
      <c r="L124">
        <f t="shared" si="519"/>
        <v>6.0871291905641601E-3</v>
      </c>
      <c r="M124">
        <f t="shared" si="520"/>
        <v>9.130693785846241E-3</v>
      </c>
      <c r="N124">
        <f t="shared" si="521"/>
        <v>1.217425838112832E-2</v>
      </c>
      <c r="O124">
        <f t="shared" si="522"/>
        <v>1.5217822976410399E-2</v>
      </c>
      <c r="P124">
        <f t="shared" si="523"/>
        <v>5.5505413562059319E-2</v>
      </c>
      <c r="Q124">
        <f t="shared" si="524"/>
        <v>9.5793004147708249E-2</v>
      </c>
      <c r="R124">
        <f t="shared" si="525"/>
        <v>0.13608059473335718</v>
      </c>
      <c r="S124">
        <f t="shared" si="526"/>
        <v>0.17636818531900611</v>
      </c>
      <c r="T124">
        <f t="shared" si="527"/>
        <v>0.21665577590465501</v>
      </c>
      <c r="U124">
        <f t="shared" si="528"/>
        <v>0.22813845276832539</v>
      </c>
      <c r="V124">
        <f t="shared" si="529"/>
        <v>0.23962112963199578</v>
      </c>
      <c r="W124">
        <f t="shared" si="530"/>
        <v>0.25110380649566616</v>
      </c>
      <c r="X124">
        <f t="shared" si="531"/>
        <v>0.26258648335933654</v>
      </c>
      <c r="Y124">
        <f t="shared" si="532"/>
        <v>0.27406916022300698</v>
      </c>
      <c r="Z124">
        <f t="shared" si="533"/>
        <v>0.27563421726226778</v>
      </c>
      <c r="AA124">
        <f t="shared" si="534"/>
        <v>0.27719927430152858</v>
      </c>
      <c r="AB124">
        <f t="shared" si="535"/>
        <v>0.27876433134078937</v>
      </c>
      <c r="AC124">
        <f t="shared" si="536"/>
        <v>0.28032938838005017</v>
      </c>
      <c r="AD124">
        <f t="shared" si="537"/>
        <v>0.28189444541931102</v>
      </c>
      <c r="AE124">
        <f t="shared" si="538"/>
        <v>0.28567447662353462</v>
      </c>
      <c r="AF124">
        <f t="shared" si="539"/>
        <v>0.28945450782775822</v>
      </c>
      <c r="AG124">
        <f t="shared" si="540"/>
        <v>0.29323453903198182</v>
      </c>
      <c r="AH124">
        <f t="shared" si="541"/>
        <v>0.29701457023620542</v>
      </c>
      <c r="AI124">
        <f t="shared" si="542"/>
        <v>0.30079460144042902</v>
      </c>
      <c r="AJ124">
        <f t="shared" si="543"/>
        <v>0.31911937594413703</v>
      </c>
      <c r="AK124">
        <f t="shared" si="544"/>
        <v>0.33744415044784504</v>
      </c>
      <c r="AL124">
        <f t="shared" si="545"/>
        <v>0.35576892495155304</v>
      </c>
      <c r="AM124">
        <f t="shared" si="546"/>
        <v>0.37409369945526105</v>
      </c>
      <c r="AN124">
        <f t="shared" si="547"/>
        <v>0.39241847395896901</v>
      </c>
      <c r="AO124">
        <f t="shared" si="548"/>
        <v>0.40626267790794363</v>
      </c>
      <c r="AP124">
        <f t="shared" si="549"/>
        <v>0.42010688185691825</v>
      </c>
      <c r="AQ124">
        <f t="shared" si="550"/>
        <v>0.43395108580589287</v>
      </c>
      <c r="AR124">
        <f t="shared" si="551"/>
        <v>0.44779528975486749</v>
      </c>
      <c r="AS124">
        <f t="shared" si="552"/>
        <v>0.461639493703842</v>
      </c>
    </row>
    <row r="125" spans="1:45" x14ac:dyDescent="0.35">
      <c r="A125" t="s">
        <v>969</v>
      </c>
      <c r="C125" t="s">
        <v>1194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3.04356459528208E-3</v>
      </c>
      <c r="L125">
        <f t="shared" si="519"/>
        <v>6.0871291905641601E-3</v>
      </c>
      <c r="M125">
        <f t="shared" si="520"/>
        <v>9.130693785846241E-3</v>
      </c>
      <c r="N125">
        <f t="shared" si="521"/>
        <v>1.217425838112832E-2</v>
      </c>
      <c r="O125">
        <f t="shared" si="522"/>
        <v>1.5217822976410399E-2</v>
      </c>
      <c r="P125">
        <f t="shared" si="523"/>
        <v>5.5505413562059319E-2</v>
      </c>
      <c r="Q125">
        <f t="shared" si="524"/>
        <v>9.5793004147708249E-2</v>
      </c>
      <c r="R125">
        <f t="shared" si="525"/>
        <v>0.13608059473335718</v>
      </c>
      <c r="S125">
        <f t="shared" si="526"/>
        <v>0.17636818531900611</v>
      </c>
      <c r="T125">
        <f t="shared" si="527"/>
        <v>0.21665577590465501</v>
      </c>
      <c r="U125">
        <f t="shared" si="528"/>
        <v>0.22813845276832539</v>
      </c>
      <c r="V125">
        <f t="shared" si="529"/>
        <v>0.23962112963199578</v>
      </c>
      <c r="W125">
        <f t="shared" si="530"/>
        <v>0.25110380649566616</v>
      </c>
      <c r="X125">
        <f t="shared" si="531"/>
        <v>0.26258648335933654</v>
      </c>
      <c r="Y125">
        <f t="shared" si="532"/>
        <v>0.27406916022300698</v>
      </c>
      <c r="Z125">
        <f t="shared" si="533"/>
        <v>0.27563421726226778</v>
      </c>
      <c r="AA125">
        <f t="shared" si="534"/>
        <v>0.27719927430152858</v>
      </c>
      <c r="AB125">
        <f t="shared" si="535"/>
        <v>0.27876433134078937</v>
      </c>
      <c r="AC125">
        <f t="shared" si="536"/>
        <v>0.28032938838005017</v>
      </c>
      <c r="AD125">
        <f t="shared" si="537"/>
        <v>0.28189444541931102</v>
      </c>
      <c r="AE125">
        <f t="shared" si="538"/>
        <v>0.28567447662353462</v>
      </c>
      <c r="AF125">
        <f t="shared" si="539"/>
        <v>0.28945450782775822</v>
      </c>
      <c r="AG125">
        <f t="shared" si="540"/>
        <v>0.29323453903198182</v>
      </c>
      <c r="AH125">
        <f t="shared" si="541"/>
        <v>0.29701457023620542</v>
      </c>
      <c r="AI125">
        <f t="shared" si="542"/>
        <v>0.30079460144042902</v>
      </c>
      <c r="AJ125">
        <f t="shared" si="543"/>
        <v>0.31911937594413703</v>
      </c>
      <c r="AK125">
        <f t="shared" si="544"/>
        <v>0.33744415044784504</v>
      </c>
      <c r="AL125">
        <f t="shared" si="545"/>
        <v>0.35576892495155304</v>
      </c>
      <c r="AM125">
        <f t="shared" si="546"/>
        <v>0.37409369945526105</v>
      </c>
      <c r="AN125">
        <f t="shared" si="547"/>
        <v>0.39241847395896901</v>
      </c>
      <c r="AO125">
        <f t="shared" si="548"/>
        <v>0.40626267790794363</v>
      </c>
      <c r="AP125">
        <f t="shared" si="549"/>
        <v>0.42010688185691825</v>
      </c>
      <c r="AQ125">
        <f t="shared" si="550"/>
        <v>0.43395108580589287</v>
      </c>
      <c r="AR125">
        <f t="shared" si="551"/>
        <v>0.44779528975486749</v>
      </c>
      <c r="AS125">
        <f t="shared" si="552"/>
        <v>0.461639493703842</v>
      </c>
    </row>
    <row r="126" spans="1:45" x14ac:dyDescent="0.35">
      <c r="A126" t="s">
        <v>969</v>
      </c>
      <c r="C126" t="s">
        <v>1195</v>
      </c>
      <c r="D126" t="s">
        <v>1196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3.04356459528208E-3</v>
      </c>
      <c r="L126">
        <f t="shared" si="519"/>
        <v>6.0871291905641601E-3</v>
      </c>
      <c r="M126">
        <f t="shared" si="520"/>
        <v>9.130693785846241E-3</v>
      </c>
      <c r="N126">
        <f t="shared" si="521"/>
        <v>1.217425838112832E-2</v>
      </c>
      <c r="O126">
        <f t="shared" si="522"/>
        <v>1.5217822976410399E-2</v>
      </c>
      <c r="P126">
        <f t="shared" si="523"/>
        <v>5.5505413562059319E-2</v>
      </c>
      <c r="Q126">
        <f t="shared" si="524"/>
        <v>9.5793004147708249E-2</v>
      </c>
      <c r="R126">
        <f t="shared" si="525"/>
        <v>0.13608059473335718</v>
      </c>
      <c r="S126">
        <f t="shared" si="526"/>
        <v>0.17636818531900611</v>
      </c>
      <c r="T126">
        <f t="shared" si="527"/>
        <v>0.21665577590465501</v>
      </c>
      <c r="U126">
        <f t="shared" si="528"/>
        <v>0.22813845276832539</v>
      </c>
      <c r="V126">
        <f t="shared" si="529"/>
        <v>0.23962112963199578</v>
      </c>
      <c r="W126">
        <f t="shared" si="530"/>
        <v>0.25110380649566616</v>
      </c>
      <c r="X126">
        <f t="shared" si="531"/>
        <v>0.26258648335933654</v>
      </c>
      <c r="Y126">
        <f t="shared" si="532"/>
        <v>0.27406916022300698</v>
      </c>
      <c r="Z126">
        <f t="shared" si="533"/>
        <v>0.27563421726226778</v>
      </c>
      <c r="AA126">
        <f t="shared" si="534"/>
        <v>0.27719927430152858</v>
      </c>
      <c r="AB126">
        <f t="shared" si="535"/>
        <v>0.27876433134078937</v>
      </c>
      <c r="AC126">
        <f t="shared" si="536"/>
        <v>0.28032938838005017</v>
      </c>
      <c r="AD126">
        <f t="shared" si="537"/>
        <v>0.28189444541931102</v>
      </c>
      <c r="AE126">
        <f t="shared" si="538"/>
        <v>0.28567447662353462</v>
      </c>
      <c r="AF126">
        <f t="shared" si="539"/>
        <v>0.28945450782775822</v>
      </c>
      <c r="AG126">
        <f t="shared" si="540"/>
        <v>0.29323453903198182</v>
      </c>
      <c r="AH126">
        <f t="shared" si="541"/>
        <v>0.29701457023620542</v>
      </c>
      <c r="AI126">
        <f t="shared" si="542"/>
        <v>0.30079460144042902</v>
      </c>
      <c r="AJ126">
        <f t="shared" si="543"/>
        <v>0.31911937594413703</v>
      </c>
      <c r="AK126">
        <f t="shared" si="544"/>
        <v>0.33744415044784504</v>
      </c>
      <c r="AL126">
        <f t="shared" si="545"/>
        <v>0.35576892495155304</v>
      </c>
      <c r="AM126">
        <f t="shared" si="546"/>
        <v>0.37409369945526105</v>
      </c>
      <c r="AN126">
        <f t="shared" si="547"/>
        <v>0.39241847395896901</v>
      </c>
      <c r="AO126">
        <f t="shared" si="548"/>
        <v>0.40626267790794363</v>
      </c>
      <c r="AP126">
        <f t="shared" si="549"/>
        <v>0.42010688185691825</v>
      </c>
      <c r="AQ126">
        <f t="shared" si="550"/>
        <v>0.43395108580589287</v>
      </c>
      <c r="AR126">
        <f t="shared" si="551"/>
        <v>0.44779528975486749</v>
      </c>
      <c r="AS126">
        <f t="shared" si="552"/>
        <v>0.461639493703842</v>
      </c>
    </row>
    <row r="127" spans="1:45" x14ac:dyDescent="0.35">
      <c r="A127" t="s">
        <v>969</v>
      </c>
      <c r="C127" t="s">
        <v>1195</v>
      </c>
      <c r="D127" t="s">
        <v>1196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3.04356459528208E-3</v>
      </c>
      <c r="L127">
        <f t="shared" si="519"/>
        <v>6.0871291905641601E-3</v>
      </c>
      <c r="M127">
        <f t="shared" si="520"/>
        <v>9.130693785846241E-3</v>
      </c>
      <c r="N127">
        <f t="shared" si="521"/>
        <v>1.217425838112832E-2</v>
      </c>
      <c r="O127">
        <f t="shared" si="522"/>
        <v>1.5217822976410399E-2</v>
      </c>
      <c r="P127">
        <f t="shared" si="523"/>
        <v>5.5505413562059319E-2</v>
      </c>
      <c r="Q127">
        <f t="shared" si="524"/>
        <v>9.5793004147708249E-2</v>
      </c>
      <c r="R127">
        <f t="shared" si="525"/>
        <v>0.13608059473335718</v>
      </c>
      <c r="S127">
        <f t="shared" si="526"/>
        <v>0.17636818531900611</v>
      </c>
      <c r="T127">
        <f t="shared" si="527"/>
        <v>0.21665577590465501</v>
      </c>
      <c r="U127">
        <f t="shared" si="528"/>
        <v>0.22813845276832539</v>
      </c>
      <c r="V127">
        <f t="shared" si="529"/>
        <v>0.23962112963199578</v>
      </c>
      <c r="W127">
        <f t="shared" si="530"/>
        <v>0.25110380649566616</v>
      </c>
      <c r="X127">
        <f t="shared" si="531"/>
        <v>0.26258648335933654</v>
      </c>
      <c r="Y127">
        <f t="shared" si="532"/>
        <v>0.27406916022300698</v>
      </c>
      <c r="Z127">
        <f t="shared" si="533"/>
        <v>0.27563421726226778</v>
      </c>
      <c r="AA127">
        <f t="shared" si="534"/>
        <v>0.27719927430152858</v>
      </c>
      <c r="AB127">
        <f t="shared" si="535"/>
        <v>0.27876433134078937</v>
      </c>
      <c r="AC127">
        <f t="shared" si="536"/>
        <v>0.28032938838005017</v>
      </c>
      <c r="AD127">
        <f t="shared" si="537"/>
        <v>0.28189444541931102</v>
      </c>
      <c r="AE127">
        <f t="shared" si="538"/>
        <v>0.28567447662353462</v>
      </c>
      <c r="AF127">
        <f t="shared" si="539"/>
        <v>0.28945450782775822</v>
      </c>
      <c r="AG127">
        <f t="shared" si="540"/>
        <v>0.29323453903198182</v>
      </c>
      <c r="AH127">
        <f t="shared" si="541"/>
        <v>0.29701457023620542</v>
      </c>
      <c r="AI127">
        <f t="shared" si="542"/>
        <v>0.30079460144042902</v>
      </c>
      <c r="AJ127">
        <f t="shared" si="543"/>
        <v>0.31911937594413703</v>
      </c>
      <c r="AK127">
        <f t="shared" si="544"/>
        <v>0.33744415044784504</v>
      </c>
      <c r="AL127">
        <f t="shared" si="545"/>
        <v>0.35576892495155304</v>
      </c>
      <c r="AM127">
        <f t="shared" si="546"/>
        <v>0.37409369945526105</v>
      </c>
      <c r="AN127">
        <f t="shared" si="547"/>
        <v>0.39241847395896901</v>
      </c>
      <c r="AO127">
        <f t="shared" si="548"/>
        <v>0.40626267790794363</v>
      </c>
      <c r="AP127">
        <f t="shared" si="549"/>
        <v>0.42010688185691825</v>
      </c>
      <c r="AQ127">
        <f t="shared" si="550"/>
        <v>0.43395108580589287</v>
      </c>
      <c r="AR127">
        <f t="shared" si="551"/>
        <v>0.44779528975486749</v>
      </c>
      <c r="AS127">
        <f t="shared" si="552"/>
        <v>0.461639493703842</v>
      </c>
    </row>
    <row r="128" spans="1:45" x14ac:dyDescent="0.35">
      <c r="A128" t="s">
        <v>969</v>
      </c>
      <c r="C128" t="s">
        <v>1195</v>
      </c>
      <c r="D128" t="s">
        <v>1196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7.6781941577792195E-3</v>
      </c>
      <c r="L128">
        <f t="shared" si="519"/>
        <v>1.5356388315558439E-2</v>
      </c>
      <c r="M128">
        <f t="shared" si="520"/>
        <v>2.3034582473337659E-2</v>
      </c>
      <c r="N128">
        <f t="shared" si="521"/>
        <v>3.0712776631116878E-2</v>
      </c>
      <c r="O128">
        <f t="shared" si="522"/>
        <v>3.8390970788896098E-2</v>
      </c>
      <c r="P128">
        <f t="shared" si="523"/>
        <v>7.8094765916466635E-2</v>
      </c>
      <c r="Q128">
        <f t="shared" si="524"/>
        <v>0.11779856104403719</v>
      </c>
      <c r="R128">
        <f t="shared" si="525"/>
        <v>0.15750235617160774</v>
      </c>
      <c r="S128">
        <f t="shared" si="526"/>
        <v>0.19720615129917829</v>
      </c>
      <c r="T128">
        <f t="shared" si="527"/>
        <v>0.23690994642674881</v>
      </c>
      <c r="U128">
        <f t="shared" si="528"/>
        <v>0.24649518374353607</v>
      </c>
      <c r="V128">
        <f t="shared" si="529"/>
        <v>0.25608042106032336</v>
      </c>
      <c r="W128">
        <f t="shared" si="530"/>
        <v>0.26566565837711059</v>
      </c>
      <c r="X128">
        <f t="shared" si="531"/>
        <v>0.27525089569389788</v>
      </c>
      <c r="Y128">
        <f t="shared" si="532"/>
        <v>0.28483613301068517</v>
      </c>
      <c r="Z128">
        <f t="shared" si="533"/>
        <v>0.2856833896599707</v>
      </c>
      <c r="AA128">
        <f t="shared" si="534"/>
        <v>0.28653064630925618</v>
      </c>
      <c r="AB128">
        <f t="shared" si="535"/>
        <v>0.28737790295854165</v>
      </c>
      <c r="AC128">
        <f t="shared" si="536"/>
        <v>0.28822515960782719</v>
      </c>
      <c r="AD128">
        <f t="shared" si="537"/>
        <v>0.28907241625711272</v>
      </c>
      <c r="AE128">
        <f t="shared" si="538"/>
        <v>0.292575276177376</v>
      </c>
      <c r="AF128">
        <f t="shared" si="539"/>
        <v>0.29607813609763922</v>
      </c>
      <c r="AG128">
        <f t="shared" si="540"/>
        <v>0.2995809960179025</v>
      </c>
      <c r="AH128">
        <f t="shared" si="541"/>
        <v>0.30308385593816578</v>
      </c>
      <c r="AI128">
        <f t="shared" si="542"/>
        <v>0.306586715858429</v>
      </c>
      <c r="AJ128">
        <f t="shared" si="543"/>
        <v>0.32496832739561743</v>
      </c>
      <c r="AK128">
        <f t="shared" si="544"/>
        <v>0.34334993893280585</v>
      </c>
      <c r="AL128">
        <f t="shared" si="545"/>
        <v>0.36173155046999422</v>
      </c>
      <c r="AM128">
        <f t="shared" si="546"/>
        <v>0.38011316200718265</v>
      </c>
      <c r="AN128">
        <f t="shared" si="547"/>
        <v>0.39849477354437102</v>
      </c>
      <c r="AO128">
        <f t="shared" si="548"/>
        <v>0.4124055728316306</v>
      </c>
      <c r="AP128">
        <f t="shared" si="549"/>
        <v>0.42631637211889023</v>
      </c>
      <c r="AQ128">
        <f t="shared" si="550"/>
        <v>0.44022717140614981</v>
      </c>
      <c r="AR128">
        <f t="shared" si="551"/>
        <v>0.45413797069340939</v>
      </c>
      <c r="AS128">
        <f t="shared" si="552"/>
        <v>0.46804876998066891</v>
      </c>
    </row>
    <row r="129" spans="1:45" x14ac:dyDescent="0.35">
      <c r="A129" t="s">
        <v>969</v>
      </c>
      <c r="C129" t="s">
        <v>1195</v>
      </c>
      <c r="D129" t="s">
        <v>1196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5.4923774715280156E-2</v>
      </c>
      <c r="L129">
        <f t="shared" si="519"/>
        <v>0.10984754943056031</v>
      </c>
      <c r="M129">
        <f t="shared" si="520"/>
        <v>0.16477132414584045</v>
      </c>
      <c r="N129">
        <f t="shared" si="521"/>
        <v>0.21969509886112062</v>
      </c>
      <c r="O129">
        <f t="shared" si="522"/>
        <v>0.2746188735764008</v>
      </c>
      <c r="P129">
        <f t="shared" si="523"/>
        <v>0.44085511942394046</v>
      </c>
      <c r="Q129">
        <f t="shared" si="524"/>
        <v>0.60709136527148011</v>
      </c>
      <c r="R129">
        <f t="shared" si="525"/>
        <v>0.77332761111901971</v>
      </c>
      <c r="S129">
        <f t="shared" si="526"/>
        <v>0.93956385696655942</v>
      </c>
      <c r="T129">
        <f t="shared" si="527"/>
        <v>1.1058001028140991</v>
      </c>
      <c r="U129">
        <f t="shared" si="528"/>
        <v>1.0378159010782824</v>
      </c>
      <c r="V129">
        <f t="shared" si="529"/>
        <v>0.96983169934246582</v>
      </c>
      <c r="W129">
        <f t="shared" si="530"/>
        <v>0.90184749760664906</v>
      </c>
      <c r="X129">
        <f t="shared" si="531"/>
        <v>0.83386329587083252</v>
      </c>
      <c r="Y129">
        <f t="shared" si="532"/>
        <v>0.76587909413501576</v>
      </c>
      <c r="Z129">
        <f t="shared" si="533"/>
        <v>0.74221311651635857</v>
      </c>
      <c r="AA129">
        <f t="shared" si="534"/>
        <v>0.71854713889770139</v>
      </c>
      <c r="AB129">
        <f t="shared" si="535"/>
        <v>0.6948811612790442</v>
      </c>
      <c r="AC129">
        <f t="shared" si="536"/>
        <v>0.67121518366038702</v>
      </c>
      <c r="AD129">
        <f t="shared" si="537"/>
        <v>0.64754920604172972</v>
      </c>
      <c r="AE129">
        <f t="shared" si="538"/>
        <v>0.64046599413268135</v>
      </c>
      <c r="AF129">
        <f t="shared" si="539"/>
        <v>0.63338278222363309</v>
      </c>
      <c r="AG129">
        <f t="shared" si="540"/>
        <v>0.62629957031458472</v>
      </c>
      <c r="AH129">
        <f t="shared" si="541"/>
        <v>0.61921635840553635</v>
      </c>
      <c r="AI129">
        <f t="shared" si="542"/>
        <v>0.61213314649648809</v>
      </c>
      <c r="AJ129">
        <f t="shared" si="543"/>
        <v>0.63281748854787889</v>
      </c>
      <c r="AK129">
        <f t="shared" si="544"/>
        <v>0.6535018305992697</v>
      </c>
      <c r="AL129">
        <f t="shared" si="545"/>
        <v>0.67418617265066039</v>
      </c>
      <c r="AM129">
        <f t="shared" si="546"/>
        <v>0.6948705147020513</v>
      </c>
      <c r="AN129">
        <f t="shared" si="547"/>
        <v>0.7155548567534421</v>
      </c>
      <c r="AO129">
        <f t="shared" si="548"/>
        <v>0.73176008653826974</v>
      </c>
      <c r="AP129">
        <f t="shared" si="549"/>
        <v>0.74796531632309748</v>
      </c>
      <c r="AQ129">
        <f t="shared" si="550"/>
        <v>0.76417054610792512</v>
      </c>
      <c r="AR129">
        <f t="shared" si="551"/>
        <v>0.78037577589275275</v>
      </c>
      <c r="AS129">
        <f t="shared" si="552"/>
        <v>0.79658100567758017</v>
      </c>
    </row>
    <row r="130" spans="1:45" x14ac:dyDescent="0.35">
      <c r="A130" t="s">
        <v>969</v>
      </c>
      <c r="C130" t="s">
        <v>1195</v>
      </c>
      <c r="D130" t="s">
        <v>1196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3.6175590939819999E-3</v>
      </c>
      <c r="K130">
        <f t="shared" si="518"/>
        <v>5.8815665397560238E-2</v>
      </c>
      <c r="L130">
        <f t="shared" si="519"/>
        <v>0.11401377170113847</v>
      </c>
      <c r="M130">
        <f t="shared" si="520"/>
        <v>0.16921187800471668</v>
      </c>
      <c r="N130">
        <f t="shared" si="521"/>
        <v>0.22440998430829495</v>
      </c>
      <c r="O130">
        <f t="shared" si="522"/>
        <v>0.27960809061187319</v>
      </c>
      <c r="P130">
        <f t="shared" si="523"/>
        <v>0.44605994313023956</v>
      </c>
      <c r="Q130">
        <f t="shared" si="524"/>
        <v>0.61251179564860592</v>
      </c>
      <c r="R130">
        <f t="shared" si="525"/>
        <v>0.77896364816697217</v>
      </c>
      <c r="S130">
        <f t="shared" si="526"/>
        <v>0.94541550068533853</v>
      </c>
      <c r="T130">
        <f t="shared" si="527"/>
        <v>1.1118673532037049</v>
      </c>
      <c r="U130">
        <f t="shared" si="528"/>
        <v>1.0441404827870415</v>
      </c>
      <c r="V130">
        <f t="shared" si="529"/>
        <v>0.97641361237037827</v>
      </c>
      <c r="W130">
        <f t="shared" si="530"/>
        <v>0.90868674195371479</v>
      </c>
      <c r="X130">
        <f t="shared" si="531"/>
        <v>0.84095987153705154</v>
      </c>
      <c r="Y130">
        <f t="shared" si="532"/>
        <v>0.77323300112038806</v>
      </c>
      <c r="Z130">
        <f t="shared" si="533"/>
        <v>0.74967475545126883</v>
      </c>
      <c r="AA130">
        <f t="shared" si="534"/>
        <v>0.7261165097821497</v>
      </c>
      <c r="AB130">
        <f t="shared" si="535"/>
        <v>0.70255826411303046</v>
      </c>
      <c r="AC130">
        <f t="shared" si="536"/>
        <v>0.67900001844391134</v>
      </c>
      <c r="AD130">
        <f t="shared" si="537"/>
        <v>0.65544177277479199</v>
      </c>
      <c r="AE130">
        <f t="shared" si="538"/>
        <v>0.64841580889187622</v>
      </c>
      <c r="AF130">
        <f t="shared" si="539"/>
        <v>0.64138984500896057</v>
      </c>
      <c r="AG130">
        <f t="shared" si="540"/>
        <v>0.6343638811260448</v>
      </c>
      <c r="AH130">
        <f t="shared" si="541"/>
        <v>0.62733791724312893</v>
      </c>
      <c r="AI130">
        <f t="shared" si="542"/>
        <v>0.62031195336021328</v>
      </c>
      <c r="AJ130">
        <f t="shared" si="543"/>
        <v>0.64105578252347062</v>
      </c>
      <c r="AK130">
        <f t="shared" si="544"/>
        <v>0.66179961168672785</v>
      </c>
      <c r="AL130">
        <f t="shared" si="545"/>
        <v>0.68254344084998497</v>
      </c>
      <c r="AM130">
        <f t="shared" si="546"/>
        <v>0.70328727001324243</v>
      </c>
      <c r="AN130">
        <f t="shared" si="547"/>
        <v>0.72403109917649966</v>
      </c>
      <c r="AO130">
        <f t="shared" si="548"/>
        <v>0.74029814680106909</v>
      </c>
      <c r="AP130">
        <f t="shared" si="549"/>
        <v>0.75656519442563852</v>
      </c>
      <c r="AQ130">
        <f t="shared" si="550"/>
        <v>0.77283224205020784</v>
      </c>
      <c r="AR130">
        <f t="shared" si="551"/>
        <v>0.78909928967477716</v>
      </c>
      <c r="AS130">
        <f t="shared" si="552"/>
        <v>0.80536633729934626</v>
      </c>
    </row>
    <row r="131" spans="1:45" x14ac:dyDescent="0.35">
      <c r="A131" t="s">
        <v>969</v>
      </c>
      <c r="C131" t="s">
        <v>1195</v>
      </c>
      <c r="D131" t="s">
        <v>1196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9.4779450912028593E-2</v>
      </c>
      <c r="K131">
        <f t="shared" si="518"/>
        <v>0.15718504464603017</v>
      </c>
      <c r="L131">
        <f t="shared" si="519"/>
        <v>0.21959063838003171</v>
      </c>
      <c r="M131">
        <f t="shared" si="520"/>
        <v>0.28199623211403324</v>
      </c>
      <c r="N131">
        <f t="shared" si="521"/>
        <v>0.3444018258480348</v>
      </c>
      <c r="O131">
        <f t="shared" si="522"/>
        <v>0.40680741958203637</v>
      </c>
      <c r="P131">
        <f t="shared" si="523"/>
        <v>0.57613072781823482</v>
      </c>
      <c r="Q131">
        <f t="shared" si="524"/>
        <v>0.74545403605443317</v>
      </c>
      <c r="R131">
        <f t="shared" si="525"/>
        <v>0.9147773442906314</v>
      </c>
      <c r="S131">
        <f t="shared" si="526"/>
        <v>1.0841006525268297</v>
      </c>
      <c r="T131">
        <f t="shared" si="527"/>
        <v>1.253423960763028</v>
      </c>
      <c r="U131">
        <f t="shared" si="528"/>
        <v>1.2453906833194179</v>
      </c>
      <c r="V131">
        <f t="shared" si="529"/>
        <v>1.2373574058758079</v>
      </c>
      <c r="W131">
        <f t="shared" si="530"/>
        <v>1.2293241284321978</v>
      </c>
      <c r="X131">
        <f t="shared" si="531"/>
        <v>1.2212908509885878</v>
      </c>
      <c r="Y131">
        <f t="shared" si="532"/>
        <v>1.2132575735449775</v>
      </c>
      <c r="Z131">
        <f t="shared" si="533"/>
        <v>1.2338307437254099</v>
      </c>
      <c r="AA131">
        <f t="shared" si="534"/>
        <v>1.2544039139058425</v>
      </c>
      <c r="AB131">
        <f t="shared" si="535"/>
        <v>1.2749770840862751</v>
      </c>
      <c r="AC131">
        <f t="shared" si="536"/>
        <v>1.2955502542667077</v>
      </c>
      <c r="AD131">
        <f t="shared" si="537"/>
        <v>1.31612342444714</v>
      </c>
      <c r="AE131">
        <f t="shared" si="538"/>
        <v>1.3367624699603748</v>
      </c>
      <c r="AF131">
        <f t="shared" si="539"/>
        <v>1.3574015154736094</v>
      </c>
      <c r="AG131">
        <f t="shared" si="540"/>
        <v>1.3780405609868442</v>
      </c>
      <c r="AH131">
        <f t="shared" si="541"/>
        <v>1.3986796065000788</v>
      </c>
      <c r="AI131">
        <f t="shared" si="542"/>
        <v>1.4193186520133136</v>
      </c>
      <c r="AJ131">
        <f t="shared" si="543"/>
        <v>1.4997107255854618</v>
      </c>
      <c r="AK131">
        <f t="shared" si="544"/>
        <v>1.5801027991576095</v>
      </c>
      <c r="AL131">
        <f t="shared" si="545"/>
        <v>1.6604948727297573</v>
      </c>
      <c r="AM131">
        <f t="shared" si="546"/>
        <v>1.7408869463019054</v>
      </c>
      <c r="AN131">
        <f t="shared" si="547"/>
        <v>1.8212790198740532</v>
      </c>
      <c r="AO131">
        <f t="shared" si="548"/>
        <v>1.8491503318306046</v>
      </c>
      <c r="AP131">
        <f t="shared" si="549"/>
        <v>1.8770216437871556</v>
      </c>
      <c r="AQ131">
        <f t="shared" si="550"/>
        <v>1.9048929557437069</v>
      </c>
      <c r="AR131">
        <f t="shared" si="551"/>
        <v>1.9327642677002581</v>
      </c>
      <c r="AS131">
        <f t="shared" si="552"/>
        <v>1.9606355796568089</v>
      </c>
    </row>
    <row r="132" spans="1:45" x14ac:dyDescent="0.35">
      <c r="A132" t="s">
        <v>969</v>
      </c>
      <c r="C132" t="s">
        <v>1195</v>
      </c>
      <c r="D132" t="s">
        <v>1196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0.1932467083024676</v>
      </c>
      <c r="K132">
        <f t="shared" ref="K132:K163" si="558">K52+K131</f>
        <v>0.43119621635705668</v>
      </c>
      <c r="L132">
        <f t="shared" ref="L132:L163" si="559">L52+L131</f>
        <v>0.66914572441164577</v>
      </c>
      <c r="M132">
        <f t="shared" ref="M132:M163" si="560">M52+M131</f>
        <v>0.90709523246623491</v>
      </c>
      <c r="N132">
        <f t="shared" ref="N132:N163" si="561">N52+N131</f>
        <v>1.1450447405208242</v>
      </c>
      <c r="O132">
        <f t="shared" ref="O132:O163" si="562">O52+O131</f>
        <v>1.3829942485754132</v>
      </c>
      <c r="P132">
        <f t="shared" ref="P132:P163" si="563">P52+P131</f>
        <v>1.5946846663653544</v>
      </c>
      <c r="Q132">
        <f t="shared" ref="Q132:Q163" si="564">Q52+Q131</f>
        <v>1.8063750841552957</v>
      </c>
      <c r="R132">
        <f t="shared" ref="R132:R163" si="565">R52+R131</f>
        <v>2.0180655019452365</v>
      </c>
      <c r="S132">
        <f t="shared" ref="S132:S163" si="566">S52+S131</f>
        <v>2.2297559197351777</v>
      </c>
      <c r="T132">
        <f t="shared" ref="T132:T163" si="567">T52+T131</f>
        <v>2.441446337525119</v>
      </c>
      <c r="U132">
        <f t="shared" ref="U132:U163" si="568">U52+U131</f>
        <v>2.3560647273645348</v>
      </c>
      <c r="V132">
        <f t="shared" ref="V132:V163" si="569">V52+V131</f>
        <v>2.2706831172039506</v>
      </c>
      <c r="W132">
        <f t="shared" ref="W132:W163" si="570">W52+W131</f>
        <v>2.1853015070433663</v>
      </c>
      <c r="X132">
        <f t="shared" ref="X132:X163" si="571">X52+X131</f>
        <v>2.0999198968827821</v>
      </c>
      <c r="Y132">
        <f t="shared" ref="Y132:Y163" si="572">Y52+Y131</f>
        <v>2.0145382867221979</v>
      </c>
      <c r="Z132">
        <f t="shared" ref="Z132:Z163" si="573">Z52+Z131</f>
        <v>1.9780723175430444</v>
      </c>
      <c r="AA132">
        <f t="shared" ref="AA132:AA163" si="574">AA52+AA131</f>
        <v>1.9416063483638915</v>
      </c>
      <c r="AB132">
        <f t="shared" ref="AB132:AB163" si="575">AB52+AB131</f>
        <v>1.9051403791847386</v>
      </c>
      <c r="AC132">
        <f t="shared" ref="AC132:AC163" si="576">AC52+AC131</f>
        <v>1.8686744100055854</v>
      </c>
      <c r="AD132">
        <f t="shared" ref="AD132:AD163" si="577">AD52+AD131</f>
        <v>1.8322084408264321</v>
      </c>
      <c r="AE132">
        <f t="shared" ref="AE132:AE163" si="578">AE52+AE131</f>
        <v>1.7817339406494259</v>
      </c>
      <c r="AF132">
        <f t="shared" ref="AF132:AF163" si="579">AF52+AF131</f>
        <v>1.7312594404724195</v>
      </c>
      <c r="AG132">
        <f t="shared" ref="AG132:AG163" si="580">AG52+AG131</f>
        <v>1.6807849402954134</v>
      </c>
      <c r="AH132">
        <f t="shared" ref="AH132:AH163" si="581">AH52+AH131</f>
        <v>1.630310440118407</v>
      </c>
      <c r="AI132">
        <f t="shared" ref="AI132:AI163" si="582">AI52+AI131</f>
        <v>1.5798359399414008</v>
      </c>
      <c r="AJ132">
        <f t="shared" ref="AJ132:AJ163" si="583">AJ52+AJ131</f>
        <v>1.6609769579568794</v>
      </c>
      <c r="AK132">
        <f t="shared" ref="AK132:AK163" si="584">AK52+AK131</f>
        <v>1.7421179759723575</v>
      </c>
      <c r="AL132">
        <f t="shared" ref="AL132:AL163" si="585">AL52+AL131</f>
        <v>1.8232589939878356</v>
      </c>
      <c r="AM132">
        <f t="shared" ref="AM132:AM163" si="586">AM52+AM131</f>
        <v>1.9044000120033142</v>
      </c>
      <c r="AN132">
        <f t="shared" ref="AN132:AN163" si="587">AN52+AN131</f>
        <v>1.9855410300187923</v>
      </c>
      <c r="AO132">
        <f t="shared" ref="AO132:AO163" si="588">AO52+AO131</f>
        <v>2.0147533967392506</v>
      </c>
      <c r="AP132">
        <f t="shared" ref="AP132:AP163" si="589">AP52+AP131</f>
        <v>2.0439657634597084</v>
      </c>
      <c r="AQ132">
        <f t="shared" ref="AQ132:AQ163" si="590">AQ52+AQ131</f>
        <v>2.0731781301801666</v>
      </c>
      <c r="AR132">
        <f t="shared" ref="AR132:AR163" si="591">AR52+AR131</f>
        <v>2.1023904969006248</v>
      </c>
      <c r="AS132">
        <f t="shared" ref="AS132:AS163" si="592">AS52+AS131</f>
        <v>2.1316028636210822</v>
      </c>
    </row>
    <row r="133" spans="1:45" x14ac:dyDescent="0.35">
      <c r="A133" t="s">
        <v>969</v>
      </c>
      <c r="C133" t="s">
        <v>1195</v>
      </c>
      <c r="D133" t="s">
        <v>1196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0.1932467083024676</v>
      </c>
      <c r="K133">
        <f t="shared" si="558"/>
        <v>0.5821300506229814</v>
      </c>
      <c r="L133">
        <f t="shared" si="559"/>
        <v>0.9710133929434952</v>
      </c>
      <c r="M133">
        <f t="shared" si="560"/>
        <v>1.359896735264009</v>
      </c>
      <c r="N133">
        <f t="shared" si="561"/>
        <v>1.748780077584523</v>
      </c>
      <c r="O133">
        <f t="shared" si="562"/>
        <v>2.1376634199050368</v>
      </c>
      <c r="P133">
        <f t="shared" si="563"/>
        <v>2.3146193988497523</v>
      </c>
      <c r="Q133">
        <f t="shared" si="564"/>
        <v>2.4915753777944678</v>
      </c>
      <c r="R133">
        <f t="shared" si="565"/>
        <v>2.6685313567391833</v>
      </c>
      <c r="S133">
        <f t="shared" si="566"/>
        <v>2.8454873356838988</v>
      </c>
      <c r="T133">
        <f t="shared" si="567"/>
        <v>3.0224433146286147</v>
      </c>
      <c r="U133">
        <f t="shared" si="568"/>
        <v>2.8703212270621155</v>
      </c>
      <c r="V133">
        <f t="shared" si="569"/>
        <v>2.7181991394956162</v>
      </c>
      <c r="W133">
        <f t="shared" si="570"/>
        <v>2.5660770519291169</v>
      </c>
      <c r="X133">
        <f t="shared" si="571"/>
        <v>2.4139549643626177</v>
      </c>
      <c r="Y133">
        <f t="shared" si="572"/>
        <v>2.2618328767961184</v>
      </c>
      <c r="Z133">
        <f t="shared" si="573"/>
        <v>2.1972603732228411</v>
      </c>
      <c r="AA133">
        <f t="shared" si="574"/>
        <v>2.1326878696495646</v>
      </c>
      <c r="AB133">
        <f t="shared" si="575"/>
        <v>2.0681153660762877</v>
      </c>
      <c r="AC133">
        <f t="shared" si="576"/>
        <v>2.0035428625030107</v>
      </c>
      <c r="AD133">
        <f t="shared" si="577"/>
        <v>1.9389703589297336</v>
      </c>
      <c r="AE133">
        <f t="shared" si="578"/>
        <v>1.8765308305903514</v>
      </c>
      <c r="AF133">
        <f t="shared" si="579"/>
        <v>1.8140913022509688</v>
      </c>
      <c r="AG133">
        <f t="shared" si="580"/>
        <v>1.7516517739115867</v>
      </c>
      <c r="AH133">
        <f t="shared" si="581"/>
        <v>1.6892122455722043</v>
      </c>
      <c r="AI133">
        <f t="shared" si="582"/>
        <v>1.6267727172328219</v>
      </c>
      <c r="AJ133">
        <f t="shared" si="583"/>
        <v>1.7054593618850025</v>
      </c>
      <c r="AK133">
        <f t="shared" si="584"/>
        <v>1.7841460065371824</v>
      </c>
      <c r="AL133">
        <f t="shared" si="585"/>
        <v>1.8628326511893623</v>
      </c>
      <c r="AM133">
        <f t="shared" si="586"/>
        <v>1.9415192958415428</v>
      </c>
      <c r="AN133">
        <f t="shared" si="587"/>
        <v>2.0202059404937227</v>
      </c>
      <c r="AO133">
        <f t="shared" si="588"/>
        <v>2.0498400115426181</v>
      </c>
      <c r="AP133">
        <f t="shared" si="589"/>
        <v>2.079474082591513</v>
      </c>
      <c r="AQ133">
        <f t="shared" si="590"/>
        <v>2.1091081536404079</v>
      </c>
      <c r="AR133">
        <f t="shared" si="591"/>
        <v>2.1387422246893033</v>
      </c>
      <c r="AS133">
        <f t="shared" si="592"/>
        <v>2.1683762957381978</v>
      </c>
    </row>
    <row r="134" spans="1:45" x14ac:dyDescent="0.35">
      <c r="A134" t="s">
        <v>969</v>
      </c>
      <c r="C134" t="s">
        <v>1195</v>
      </c>
      <c r="D134" t="s">
        <v>1196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0.19444950535398681</v>
      </c>
      <c r="K134">
        <f t="shared" si="558"/>
        <v>0.58332405910932683</v>
      </c>
      <c r="L134">
        <f t="shared" si="559"/>
        <v>0.97219861286466691</v>
      </c>
      <c r="M134">
        <f t="shared" si="560"/>
        <v>1.3610731666200069</v>
      </c>
      <c r="N134">
        <f t="shared" si="561"/>
        <v>1.7499477203753473</v>
      </c>
      <c r="O134">
        <f t="shared" si="562"/>
        <v>2.1388222741306873</v>
      </c>
      <c r="P134">
        <f t="shared" si="563"/>
        <v>2.3159425930461999</v>
      </c>
      <c r="Q134">
        <f t="shared" si="564"/>
        <v>2.4930629119617129</v>
      </c>
      <c r="R134">
        <f t="shared" si="565"/>
        <v>2.6701832308772255</v>
      </c>
      <c r="S134">
        <f t="shared" si="566"/>
        <v>2.8473035497927386</v>
      </c>
      <c r="T134">
        <f t="shared" si="567"/>
        <v>3.0244238687082516</v>
      </c>
      <c r="U134">
        <f t="shared" si="568"/>
        <v>2.8724028769872096</v>
      </c>
      <c r="V134">
        <f t="shared" si="569"/>
        <v>2.7203818852661676</v>
      </c>
      <c r="W134">
        <f t="shared" si="570"/>
        <v>2.5683608935451252</v>
      </c>
      <c r="X134">
        <f t="shared" si="571"/>
        <v>2.4163399018240832</v>
      </c>
      <c r="Y134">
        <f t="shared" si="572"/>
        <v>2.2643189101030412</v>
      </c>
      <c r="Z134">
        <f t="shared" si="573"/>
        <v>2.2001617192730438</v>
      </c>
      <c r="AA134">
        <f t="shared" si="574"/>
        <v>2.1360045284430473</v>
      </c>
      <c r="AB134">
        <f t="shared" si="575"/>
        <v>2.0718473376130508</v>
      </c>
      <c r="AC134">
        <f t="shared" si="576"/>
        <v>2.0076901467830539</v>
      </c>
      <c r="AD134">
        <f t="shared" si="577"/>
        <v>1.9435329559530568</v>
      </c>
      <c r="AE134">
        <f t="shared" si="578"/>
        <v>1.8812934388921772</v>
      </c>
      <c r="AF134">
        <f t="shared" si="579"/>
        <v>1.8190539218312973</v>
      </c>
      <c r="AG134">
        <f t="shared" si="580"/>
        <v>1.7568144047704177</v>
      </c>
      <c r="AH134">
        <f t="shared" si="581"/>
        <v>1.6945748877095381</v>
      </c>
      <c r="AI134">
        <f t="shared" si="582"/>
        <v>1.6323353706486583</v>
      </c>
      <c r="AJ134">
        <f t="shared" si="583"/>
        <v>1.7182373832103597</v>
      </c>
      <c r="AK134">
        <f t="shared" si="584"/>
        <v>1.8041393957720606</v>
      </c>
      <c r="AL134">
        <f t="shared" si="585"/>
        <v>1.8900414083337613</v>
      </c>
      <c r="AM134">
        <f t="shared" si="586"/>
        <v>1.9759434208954627</v>
      </c>
      <c r="AN134">
        <f t="shared" si="587"/>
        <v>2.0618454334571634</v>
      </c>
      <c r="AO134">
        <f t="shared" si="588"/>
        <v>2.0919265719148812</v>
      </c>
      <c r="AP134">
        <f t="shared" si="589"/>
        <v>2.1220077103725989</v>
      </c>
      <c r="AQ134">
        <f t="shared" si="590"/>
        <v>2.1520888488303163</v>
      </c>
      <c r="AR134">
        <f t="shared" si="591"/>
        <v>2.182169987288034</v>
      </c>
      <c r="AS134">
        <f t="shared" si="592"/>
        <v>2.2122511257457509</v>
      </c>
    </row>
    <row r="135" spans="1:45" x14ac:dyDescent="0.35">
      <c r="A135" t="s">
        <v>969</v>
      </c>
      <c r="C135" t="s">
        <v>1195</v>
      </c>
      <c r="D135" t="s">
        <v>1196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0.19672776740480921</v>
      </c>
      <c r="K135">
        <f t="shared" si="558"/>
        <v>0.58595633128297742</v>
      </c>
      <c r="L135">
        <f t="shared" si="559"/>
        <v>0.9751848951611457</v>
      </c>
      <c r="M135">
        <f t="shared" si="560"/>
        <v>1.3644134590393138</v>
      </c>
      <c r="N135">
        <f t="shared" si="561"/>
        <v>1.7536420229174825</v>
      </c>
      <c r="O135">
        <f t="shared" si="562"/>
        <v>2.1428705867956506</v>
      </c>
      <c r="P135">
        <f t="shared" si="563"/>
        <v>2.3201330806936289</v>
      </c>
      <c r="Q135">
        <f t="shared" si="564"/>
        <v>2.4973955745916077</v>
      </c>
      <c r="R135">
        <f t="shared" si="565"/>
        <v>2.6746580684895864</v>
      </c>
      <c r="S135">
        <f t="shared" si="566"/>
        <v>2.8519205623875652</v>
      </c>
      <c r="T135">
        <f t="shared" si="567"/>
        <v>3.029183056285544</v>
      </c>
      <c r="U135">
        <f t="shared" si="568"/>
        <v>2.8770891580489408</v>
      </c>
      <c r="V135">
        <f t="shared" si="569"/>
        <v>2.7249952598123377</v>
      </c>
      <c r="W135">
        <f t="shared" si="570"/>
        <v>2.5729013615757346</v>
      </c>
      <c r="X135">
        <f t="shared" si="571"/>
        <v>2.4208074633391314</v>
      </c>
      <c r="Y135">
        <f t="shared" si="572"/>
        <v>2.2687135651025283</v>
      </c>
      <c r="Z135">
        <f t="shared" si="573"/>
        <v>2.2045413353338037</v>
      </c>
      <c r="AA135">
        <f t="shared" si="574"/>
        <v>2.14036910556508</v>
      </c>
      <c r="AB135">
        <f t="shared" si="575"/>
        <v>2.0761968757963563</v>
      </c>
      <c r="AC135">
        <f t="shared" si="576"/>
        <v>2.0120246460276321</v>
      </c>
      <c r="AD135">
        <f t="shared" si="577"/>
        <v>1.9478524162589077</v>
      </c>
      <c r="AE135">
        <f t="shared" si="578"/>
        <v>1.8855687185356569</v>
      </c>
      <c r="AF135">
        <f t="shared" si="579"/>
        <v>1.8232850208124058</v>
      </c>
      <c r="AG135">
        <f t="shared" si="580"/>
        <v>1.761001323089155</v>
      </c>
      <c r="AH135">
        <f t="shared" si="581"/>
        <v>1.6987176253659042</v>
      </c>
      <c r="AI135">
        <f t="shared" si="582"/>
        <v>1.6364339276426532</v>
      </c>
      <c r="AJ135">
        <f t="shared" si="583"/>
        <v>1.7223629035062888</v>
      </c>
      <c r="AK135">
        <f t="shared" si="584"/>
        <v>1.8082918793699241</v>
      </c>
      <c r="AL135">
        <f t="shared" si="585"/>
        <v>1.8942208552335591</v>
      </c>
      <c r="AM135">
        <f t="shared" si="586"/>
        <v>1.9801498310971948</v>
      </c>
      <c r="AN135">
        <f t="shared" si="587"/>
        <v>2.0660788069608298</v>
      </c>
      <c r="AO135">
        <f t="shared" si="588"/>
        <v>2.0961863072956461</v>
      </c>
      <c r="AP135">
        <f t="shared" si="589"/>
        <v>2.1262938076304625</v>
      </c>
      <c r="AQ135">
        <f t="shared" si="590"/>
        <v>2.1564013079652788</v>
      </c>
      <c r="AR135">
        <f t="shared" si="591"/>
        <v>2.1865088083000952</v>
      </c>
      <c r="AS135">
        <f t="shared" si="592"/>
        <v>2.2166163086349107</v>
      </c>
    </row>
    <row r="136" spans="1:45" x14ac:dyDescent="0.35">
      <c r="A136" t="s">
        <v>969</v>
      </c>
      <c r="C136" t="s">
        <v>1195</v>
      </c>
      <c r="D136" t="s">
        <v>1196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0.19715160092891901</v>
      </c>
      <c r="K136">
        <f t="shared" si="558"/>
        <v>0.58629539810226527</v>
      </c>
      <c r="L136">
        <f t="shared" si="559"/>
        <v>0.97543919527561163</v>
      </c>
      <c r="M136">
        <f t="shared" si="560"/>
        <v>1.3645829924489576</v>
      </c>
      <c r="N136">
        <f t="shared" si="561"/>
        <v>1.7537267896223045</v>
      </c>
      <c r="O136">
        <f t="shared" si="562"/>
        <v>2.1428705867956506</v>
      </c>
      <c r="P136">
        <f t="shared" si="563"/>
        <v>2.3201330806936289</v>
      </c>
      <c r="Q136">
        <f t="shared" si="564"/>
        <v>2.4973955745916077</v>
      </c>
      <c r="R136">
        <f t="shared" si="565"/>
        <v>2.6746580684895864</v>
      </c>
      <c r="S136">
        <f t="shared" si="566"/>
        <v>2.8519205623875652</v>
      </c>
      <c r="T136">
        <f t="shared" si="567"/>
        <v>3.029183056285544</v>
      </c>
      <c r="U136">
        <f t="shared" si="568"/>
        <v>2.8770891580489408</v>
      </c>
      <c r="V136">
        <f t="shared" si="569"/>
        <v>2.7249952598123377</v>
      </c>
      <c r="W136">
        <f t="shared" si="570"/>
        <v>2.5729013615757346</v>
      </c>
      <c r="X136">
        <f t="shared" si="571"/>
        <v>2.4208074633391314</v>
      </c>
      <c r="Y136">
        <f t="shared" si="572"/>
        <v>2.2687135651025283</v>
      </c>
      <c r="Z136">
        <f t="shared" si="573"/>
        <v>2.2045413353338037</v>
      </c>
      <c r="AA136">
        <f t="shared" si="574"/>
        <v>2.14036910556508</v>
      </c>
      <c r="AB136">
        <f t="shared" si="575"/>
        <v>2.0761968757963563</v>
      </c>
      <c r="AC136">
        <f t="shared" si="576"/>
        <v>2.0120246460276321</v>
      </c>
      <c r="AD136">
        <f t="shared" si="577"/>
        <v>1.9478524162589077</v>
      </c>
      <c r="AE136">
        <f t="shared" si="578"/>
        <v>1.8855687185356569</v>
      </c>
      <c r="AF136">
        <f t="shared" si="579"/>
        <v>1.8232850208124058</v>
      </c>
      <c r="AG136">
        <f t="shared" si="580"/>
        <v>1.761001323089155</v>
      </c>
      <c r="AH136">
        <f t="shared" si="581"/>
        <v>1.6987176253659042</v>
      </c>
      <c r="AI136">
        <f t="shared" si="582"/>
        <v>1.6364339276426532</v>
      </c>
      <c r="AJ136">
        <f t="shared" si="583"/>
        <v>1.7223629035062888</v>
      </c>
      <c r="AK136">
        <f t="shared" si="584"/>
        <v>1.8082918793699241</v>
      </c>
      <c r="AL136">
        <f t="shared" si="585"/>
        <v>1.8942208552335591</v>
      </c>
      <c r="AM136">
        <f t="shared" si="586"/>
        <v>1.9801498310971948</v>
      </c>
      <c r="AN136">
        <f t="shared" si="587"/>
        <v>2.0660788069608298</v>
      </c>
      <c r="AO136">
        <f t="shared" si="588"/>
        <v>2.0961863072956461</v>
      </c>
      <c r="AP136">
        <f t="shared" si="589"/>
        <v>2.1262938076304625</v>
      </c>
      <c r="AQ136">
        <f t="shared" si="590"/>
        <v>2.1564013079652788</v>
      </c>
      <c r="AR136">
        <f t="shared" si="591"/>
        <v>2.1865088083000952</v>
      </c>
      <c r="AS136">
        <f t="shared" si="592"/>
        <v>2.2166163086349107</v>
      </c>
    </row>
    <row r="137" spans="1:45" x14ac:dyDescent="0.35">
      <c r="A137" t="s">
        <v>969</v>
      </c>
      <c r="C137" t="s">
        <v>1195</v>
      </c>
      <c r="D137" t="s">
        <v>1196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0.2360602538901731</v>
      </c>
      <c r="K137">
        <f t="shared" si="558"/>
        <v>0.61753961129452328</v>
      </c>
      <c r="L137">
        <f t="shared" si="559"/>
        <v>0.99901896869887352</v>
      </c>
      <c r="M137">
        <f t="shared" si="560"/>
        <v>1.3804983261032235</v>
      </c>
      <c r="N137">
        <f t="shared" si="561"/>
        <v>1.7619776835075742</v>
      </c>
      <c r="O137">
        <f t="shared" si="562"/>
        <v>2.1434570409119242</v>
      </c>
      <c r="P137">
        <f t="shared" si="563"/>
        <v>2.3207453215487455</v>
      </c>
      <c r="Q137">
        <f t="shared" si="564"/>
        <v>2.4980336021855667</v>
      </c>
      <c r="R137">
        <f t="shared" si="565"/>
        <v>2.6753218828223884</v>
      </c>
      <c r="S137">
        <f t="shared" si="566"/>
        <v>2.8526101634592096</v>
      </c>
      <c r="T137">
        <f t="shared" si="567"/>
        <v>3.0298984440960313</v>
      </c>
      <c r="U137">
        <f t="shared" si="568"/>
        <v>2.877835398818454</v>
      </c>
      <c r="V137">
        <f t="shared" si="569"/>
        <v>2.7257723535408762</v>
      </c>
      <c r="W137">
        <f t="shared" si="570"/>
        <v>2.5737093082632989</v>
      </c>
      <c r="X137">
        <f t="shared" si="571"/>
        <v>2.4216462629857212</v>
      </c>
      <c r="Y137">
        <f t="shared" si="572"/>
        <v>2.2695832177081439</v>
      </c>
      <c r="Z137">
        <f t="shared" si="573"/>
        <v>2.2054242496702021</v>
      </c>
      <c r="AA137">
        <f t="shared" si="574"/>
        <v>2.1412652816322608</v>
      </c>
      <c r="AB137">
        <f t="shared" si="575"/>
        <v>2.07710631359432</v>
      </c>
      <c r="AC137">
        <f t="shared" si="576"/>
        <v>2.0129473455563782</v>
      </c>
      <c r="AD137">
        <f t="shared" si="577"/>
        <v>1.9487883775184367</v>
      </c>
      <c r="AE137">
        <f t="shared" si="578"/>
        <v>1.8865119827611547</v>
      </c>
      <c r="AF137">
        <f t="shared" si="579"/>
        <v>1.8242355880038725</v>
      </c>
      <c r="AG137">
        <f t="shared" si="580"/>
        <v>1.7619591932465906</v>
      </c>
      <c r="AH137">
        <f t="shared" si="581"/>
        <v>1.6996827984893086</v>
      </c>
      <c r="AI137">
        <f t="shared" si="582"/>
        <v>1.6374064037320264</v>
      </c>
      <c r="AJ137">
        <f t="shared" si="583"/>
        <v>1.7233429593739831</v>
      </c>
      <c r="AK137">
        <f t="shared" si="584"/>
        <v>1.8092795150159395</v>
      </c>
      <c r="AL137">
        <f t="shared" si="585"/>
        <v>1.8952160706578955</v>
      </c>
      <c r="AM137">
        <f t="shared" si="586"/>
        <v>1.9811526262998524</v>
      </c>
      <c r="AN137">
        <f t="shared" si="587"/>
        <v>2.0670891819418085</v>
      </c>
      <c r="AO137">
        <f t="shared" si="588"/>
        <v>2.097204550415698</v>
      </c>
      <c r="AP137">
        <f t="shared" si="589"/>
        <v>2.1273199188895875</v>
      </c>
      <c r="AQ137">
        <f t="shared" si="590"/>
        <v>2.1574352873634774</v>
      </c>
      <c r="AR137">
        <f t="shared" si="591"/>
        <v>2.187550655837367</v>
      </c>
      <c r="AS137">
        <f t="shared" si="592"/>
        <v>2.2176660243112556</v>
      </c>
    </row>
    <row r="138" spans="1:45" x14ac:dyDescent="0.35">
      <c r="A138" t="s">
        <v>969</v>
      </c>
      <c r="C138" t="s">
        <v>1195</v>
      </c>
      <c r="D138" t="s">
        <v>1196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0.2360602538901731</v>
      </c>
      <c r="K138">
        <f t="shared" si="558"/>
        <v>0.62644602695818286</v>
      </c>
      <c r="L138">
        <f t="shared" si="559"/>
        <v>1.0168318000261927</v>
      </c>
      <c r="M138">
        <f t="shared" si="560"/>
        <v>1.4072175730942023</v>
      </c>
      <c r="N138">
        <f t="shared" si="561"/>
        <v>1.7976033461622125</v>
      </c>
      <c r="O138">
        <f t="shared" si="562"/>
        <v>2.1879891192302221</v>
      </c>
      <c r="P138">
        <f t="shared" si="563"/>
        <v>2.3656753739334797</v>
      </c>
      <c r="Q138">
        <f t="shared" si="564"/>
        <v>2.5433616286367373</v>
      </c>
      <c r="R138">
        <f t="shared" si="565"/>
        <v>2.7210478833399949</v>
      </c>
      <c r="S138">
        <f t="shared" si="566"/>
        <v>2.8987341380432525</v>
      </c>
      <c r="T138">
        <f t="shared" si="567"/>
        <v>3.0764203927465106</v>
      </c>
      <c r="U138">
        <f t="shared" si="568"/>
        <v>2.9247813130720464</v>
      </c>
      <c r="V138">
        <f t="shared" si="569"/>
        <v>2.7731422333975817</v>
      </c>
      <c r="W138">
        <f t="shared" si="570"/>
        <v>2.6215031537231179</v>
      </c>
      <c r="X138">
        <f t="shared" si="571"/>
        <v>2.4698640740486533</v>
      </c>
      <c r="Y138">
        <f t="shared" si="572"/>
        <v>2.3182249943741891</v>
      </c>
      <c r="Z138">
        <f t="shared" si="573"/>
        <v>2.2545425909894652</v>
      </c>
      <c r="AA138">
        <f t="shared" si="574"/>
        <v>2.1908601876047418</v>
      </c>
      <c r="AB138">
        <f t="shared" si="575"/>
        <v>2.1271777842200184</v>
      </c>
      <c r="AC138">
        <f t="shared" si="576"/>
        <v>2.0634953808352945</v>
      </c>
      <c r="AD138">
        <f t="shared" si="577"/>
        <v>1.9998129774505709</v>
      </c>
      <c r="AE138">
        <f t="shared" si="578"/>
        <v>1.9377964799923997</v>
      </c>
      <c r="AF138">
        <f t="shared" si="579"/>
        <v>1.8757799825342285</v>
      </c>
      <c r="AG138">
        <f t="shared" si="580"/>
        <v>1.8137634850760573</v>
      </c>
      <c r="AH138">
        <f t="shared" si="581"/>
        <v>1.7517469876178864</v>
      </c>
      <c r="AI138">
        <f t="shared" si="582"/>
        <v>1.689730490159715</v>
      </c>
      <c r="AJ138">
        <f t="shared" si="583"/>
        <v>1.775935779675635</v>
      </c>
      <c r="AK138">
        <f t="shared" si="584"/>
        <v>1.8621410691915548</v>
      </c>
      <c r="AL138">
        <f t="shared" si="585"/>
        <v>1.9483463587074741</v>
      </c>
      <c r="AM138">
        <f t="shared" si="586"/>
        <v>2.0345516482233945</v>
      </c>
      <c r="AN138">
        <f t="shared" si="587"/>
        <v>2.1207569377393138</v>
      </c>
      <c r="AO138">
        <f t="shared" si="588"/>
        <v>2.1511503033940227</v>
      </c>
      <c r="AP138">
        <f t="shared" si="589"/>
        <v>2.181543669048732</v>
      </c>
      <c r="AQ138">
        <f t="shared" si="590"/>
        <v>2.2119370347034413</v>
      </c>
      <c r="AR138">
        <f t="shared" si="591"/>
        <v>2.2423304003581501</v>
      </c>
      <c r="AS138">
        <f t="shared" si="592"/>
        <v>2.2727237660128585</v>
      </c>
    </row>
    <row r="139" spans="1:45" x14ac:dyDescent="0.35">
      <c r="A139" t="s">
        <v>969</v>
      </c>
      <c r="C139" t="s">
        <v>1195</v>
      </c>
      <c r="D139" t="s">
        <v>1196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0.2360602538901731</v>
      </c>
      <c r="K139">
        <f t="shared" si="558"/>
        <v>0.62644602695818286</v>
      </c>
      <c r="L139">
        <f t="shared" si="559"/>
        <v>1.0168318000261927</v>
      </c>
      <c r="M139">
        <f t="shared" si="560"/>
        <v>1.4072175730942023</v>
      </c>
      <c r="N139">
        <f t="shared" si="561"/>
        <v>1.7976033461622125</v>
      </c>
      <c r="O139">
        <f t="shared" si="562"/>
        <v>2.1879891192302221</v>
      </c>
      <c r="P139">
        <f t="shared" si="563"/>
        <v>2.3656753739334797</v>
      </c>
      <c r="Q139">
        <f t="shared" si="564"/>
        <v>2.5433616286367373</v>
      </c>
      <c r="R139">
        <f t="shared" si="565"/>
        <v>2.7210478833399949</v>
      </c>
      <c r="S139">
        <f t="shared" si="566"/>
        <v>2.8987341380432525</v>
      </c>
      <c r="T139">
        <f t="shared" si="567"/>
        <v>3.0764203927465106</v>
      </c>
      <c r="U139">
        <f t="shared" si="568"/>
        <v>2.9247813130720464</v>
      </c>
      <c r="V139">
        <f t="shared" si="569"/>
        <v>2.7731422333975817</v>
      </c>
      <c r="W139">
        <f t="shared" si="570"/>
        <v>2.6215031537231179</v>
      </c>
      <c r="X139">
        <f t="shared" si="571"/>
        <v>2.4698640740486533</v>
      </c>
      <c r="Y139">
        <f t="shared" si="572"/>
        <v>2.3182249943741891</v>
      </c>
      <c r="Z139">
        <f t="shared" si="573"/>
        <v>2.2545425909894652</v>
      </c>
      <c r="AA139">
        <f t="shared" si="574"/>
        <v>2.1908601876047418</v>
      </c>
      <c r="AB139">
        <f t="shared" si="575"/>
        <v>2.1271777842200184</v>
      </c>
      <c r="AC139">
        <f t="shared" si="576"/>
        <v>2.0634953808352945</v>
      </c>
      <c r="AD139">
        <f t="shared" si="577"/>
        <v>1.9998129774505709</v>
      </c>
      <c r="AE139">
        <f t="shared" si="578"/>
        <v>1.9377964799923997</v>
      </c>
      <c r="AF139">
        <f t="shared" si="579"/>
        <v>1.8757799825342285</v>
      </c>
      <c r="AG139">
        <f t="shared" si="580"/>
        <v>1.8137634850760573</v>
      </c>
      <c r="AH139">
        <f t="shared" si="581"/>
        <v>1.7517469876178864</v>
      </c>
      <c r="AI139">
        <f t="shared" si="582"/>
        <v>1.689730490159715</v>
      </c>
      <c r="AJ139">
        <f t="shared" si="583"/>
        <v>1.775935779675635</v>
      </c>
      <c r="AK139">
        <f t="shared" si="584"/>
        <v>1.8621410691915548</v>
      </c>
      <c r="AL139">
        <f t="shared" si="585"/>
        <v>1.9483463587074741</v>
      </c>
      <c r="AM139">
        <f t="shared" si="586"/>
        <v>2.0345516482233945</v>
      </c>
      <c r="AN139">
        <f t="shared" si="587"/>
        <v>2.1207569377393138</v>
      </c>
      <c r="AO139">
        <f t="shared" si="588"/>
        <v>2.1511503033940227</v>
      </c>
      <c r="AP139">
        <f t="shared" si="589"/>
        <v>2.181543669048732</v>
      </c>
      <c r="AQ139">
        <f t="shared" si="590"/>
        <v>2.2119370347034413</v>
      </c>
      <c r="AR139">
        <f t="shared" si="591"/>
        <v>2.2423304003581501</v>
      </c>
      <c r="AS139">
        <f t="shared" si="592"/>
        <v>2.2727237660128585</v>
      </c>
    </row>
    <row r="140" spans="1:45" x14ac:dyDescent="0.35">
      <c r="A140" t="s">
        <v>969</v>
      </c>
      <c r="C140" t="s">
        <v>1195</v>
      </c>
      <c r="D140" t="s">
        <v>1196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0.2360602538901731</v>
      </c>
      <c r="K140">
        <f t="shared" si="558"/>
        <v>0.62644602695818286</v>
      </c>
      <c r="L140">
        <f t="shared" si="559"/>
        <v>1.0168318000261927</v>
      </c>
      <c r="M140">
        <f t="shared" si="560"/>
        <v>1.4072175730942023</v>
      </c>
      <c r="N140">
        <f t="shared" si="561"/>
        <v>1.7976033461622125</v>
      </c>
      <c r="O140">
        <f t="shared" si="562"/>
        <v>2.1879891192302221</v>
      </c>
      <c r="P140">
        <f t="shared" si="563"/>
        <v>2.3656753739334797</v>
      </c>
      <c r="Q140">
        <f t="shared" si="564"/>
        <v>2.5433616286367373</v>
      </c>
      <c r="R140">
        <f t="shared" si="565"/>
        <v>2.7210478833399949</v>
      </c>
      <c r="S140">
        <f t="shared" si="566"/>
        <v>2.8987341380432525</v>
      </c>
      <c r="T140">
        <f t="shared" si="567"/>
        <v>3.0764203927465106</v>
      </c>
      <c r="U140">
        <f t="shared" si="568"/>
        <v>2.9247813130720464</v>
      </c>
      <c r="V140">
        <f t="shared" si="569"/>
        <v>2.7731422333975817</v>
      </c>
      <c r="W140">
        <f t="shared" si="570"/>
        <v>2.6215031537231179</v>
      </c>
      <c r="X140">
        <f t="shared" si="571"/>
        <v>2.4698640740486533</v>
      </c>
      <c r="Y140">
        <f t="shared" si="572"/>
        <v>2.3182249943741891</v>
      </c>
      <c r="Z140">
        <f t="shared" si="573"/>
        <v>2.2545425909894652</v>
      </c>
      <c r="AA140">
        <f t="shared" si="574"/>
        <v>2.1908601876047418</v>
      </c>
      <c r="AB140">
        <f t="shared" si="575"/>
        <v>2.1271777842200184</v>
      </c>
      <c r="AC140">
        <f t="shared" si="576"/>
        <v>2.0634953808352945</v>
      </c>
      <c r="AD140">
        <f t="shared" si="577"/>
        <v>1.9998129774505709</v>
      </c>
      <c r="AE140">
        <f t="shared" si="578"/>
        <v>1.9377964799923997</v>
      </c>
      <c r="AF140">
        <f t="shared" si="579"/>
        <v>1.8757799825342285</v>
      </c>
      <c r="AG140">
        <f t="shared" si="580"/>
        <v>1.8137634850760573</v>
      </c>
      <c r="AH140">
        <f t="shared" si="581"/>
        <v>1.7517469876178864</v>
      </c>
      <c r="AI140">
        <f t="shared" si="582"/>
        <v>1.689730490159715</v>
      </c>
      <c r="AJ140">
        <f t="shared" si="583"/>
        <v>1.775935779675635</v>
      </c>
      <c r="AK140">
        <f t="shared" si="584"/>
        <v>1.8621410691915548</v>
      </c>
      <c r="AL140">
        <f t="shared" si="585"/>
        <v>1.9483463587074741</v>
      </c>
      <c r="AM140">
        <f t="shared" si="586"/>
        <v>2.0345516482233945</v>
      </c>
      <c r="AN140">
        <f t="shared" si="587"/>
        <v>2.1207569377393138</v>
      </c>
      <c r="AO140">
        <f t="shared" si="588"/>
        <v>2.1511503033940227</v>
      </c>
      <c r="AP140">
        <f t="shared" si="589"/>
        <v>2.181543669048732</v>
      </c>
      <c r="AQ140">
        <f t="shared" si="590"/>
        <v>2.2119370347034413</v>
      </c>
      <c r="AR140">
        <f t="shared" si="591"/>
        <v>2.2423304003581501</v>
      </c>
      <c r="AS140">
        <f t="shared" si="592"/>
        <v>2.2727237660128585</v>
      </c>
    </row>
    <row r="141" spans="1:45" x14ac:dyDescent="0.35">
      <c r="A141" t="s">
        <v>969</v>
      </c>
      <c r="C141" t="s">
        <v>1195</v>
      </c>
      <c r="D141" t="s">
        <v>1196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0.2360602538901731</v>
      </c>
      <c r="K141">
        <f t="shared" si="558"/>
        <v>0.62741533976386532</v>
      </c>
      <c r="L141">
        <f t="shared" si="559"/>
        <v>1.0187704256375576</v>
      </c>
      <c r="M141">
        <f t="shared" si="560"/>
        <v>1.4101255115112494</v>
      </c>
      <c r="N141">
        <f t="shared" si="561"/>
        <v>1.8014805973849422</v>
      </c>
      <c r="O141">
        <f t="shared" si="562"/>
        <v>2.1928356832586342</v>
      </c>
      <c r="P141">
        <f t="shared" si="563"/>
        <v>2.3707572583101846</v>
      </c>
      <c r="Q141">
        <f t="shared" si="564"/>
        <v>2.5486788333617345</v>
      </c>
      <c r="R141">
        <f t="shared" si="565"/>
        <v>2.7266004084132849</v>
      </c>
      <c r="S141">
        <f t="shared" si="566"/>
        <v>2.9045219834648348</v>
      </c>
      <c r="T141">
        <f t="shared" si="567"/>
        <v>3.0824435585163856</v>
      </c>
      <c r="U141">
        <f t="shared" si="568"/>
        <v>2.9305146662509944</v>
      </c>
      <c r="V141">
        <f t="shared" si="569"/>
        <v>2.7785857739856028</v>
      </c>
      <c r="W141">
        <f t="shared" si="570"/>
        <v>2.6266568817202125</v>
      </c>
      <c r="X141">
        <f t="shared" si="571"/>
        <v>2.4747279894548209</v>
      </c>
      <c r="Y141">
        <f t="shared" si="572"/>
        <v>2.3227990971894297</v>
      </c>
      <c r="Z141">
        <f t="shared" si="573"/>
        <v>2.2588849382332659</v>
      </c>
      <c r="AA141">
        <f t="shared" si="574"/>
        <v>2.1949707792771025</v>
      </c>
      <c r="AB141">
        <f t="shared" si="575"/>
        <v>2.1310566203209396</v>
      </c>
      <c r="AC141">
        <f t="shared" si="576"/>
        <v>2.0671424613647758</v>
      </c>
      <c r="AD141">
        <f t="shared" si="577"/>
        <v>2.0032283024086119</v>
      </c>
      <c r="AE141">
        <f t="shared" si="578"/>
        <v>1.9410799250638286</v>
      </c>
      <c r="AF141">
        <f t="shared" si="579"/>
        <v>1.8789315477190451</v>
      </c>
      <c r="AG141">
        <f t="shared" si="580"/>
        <v>1.8167831703742616</v>
      </c>
      <c r="AH141">
        <f t="shared" si="581"/>
        <v>1.7546347930294786</v>
      </c>
      <c r="AI141">
        <f t="shared" si="582"/>
        <v>1.6924864156846948</v>
      </c>
      <c r="AJ141">
        <f t="shared" si="583"/>
        <v>1.7787187486195735</v>
      </c>
      <c r="AK141">
        <f t="shared" si="584"/>
        <v>1.8649510815544521</v>
      </c>
      <c r="AL141">
        <f t="shared" si="585"/>
        <v>1.9511834144893303</v>
      </c>
      <c r="AM141">
        <f t="shared" si="586"/>
        <v>2.0374157474242094</v>
      </c>
      <c r="AN141">
        <f t="shared" si="587"/>
        <v>2.1236480803590876</v>
      </c>
      <c r="AO141">
        <f t="shared" si="588"/>
        <v>2.1540731324948847</v>
      </c>
      <c r="AP141">
        <f t="shared" si="589"/>
        <v>2.1844981846306823</v>
      </c>
      <c r="AQ141">
        <f t="shared" si="590"/>
        <v>2.21492323676648</v>
      </c>
      <c r="AR141">
        <f t="shared" si="591"/>
        <v>2.2453482889022776</v>
      </c>
      <c r="AS141">
        <f t="shared" si="592"/>
        <v>2.2757733410380743</v>
      </c>
    </row>
    <row r="142" spans="1:45" x14ac:dyDescent="0.35">
      <c r="A142" t="s">
        <v>969</v>
      </c>
      <c r="C142" t="s">
        <v>1195</v>
      </c>
      <c r="D142" t="s">
        <v>1196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0.2365124289281085</v>
      </c>
      <c r="K142">
        <f t="shared" si="558"/>
        <v>0.62790180501633552</v>
      </c>
      <c r="L142">
        <f t="shared" si="559"/>
        <v>1.0192911811045626</v>
      </c>
      <c r="M142">
        <f t="shared" si="560"/>
        <v>1.4106805571927894</v>
      </c>
      <c r="N142">
        <f t="shared" si="561"/>
        <v>1.8020699332810168</v>
      </c>
      <c r="O142">
        <f t="shared" si="562"/>
        <v>2.1934593093692438</v>
      </c>
      <c r="P142">
        <f t="shared" si="563"/>
        <v>2.3714078344397405</v>
      </c>
      <c r="Q142">
        <f t="shared" si="564"/>
        <v>2.5493563595102362</v>
      </c>
      <c r="R142">
        <f t="shared" si="565"/>
        <v>2.7273048845807328</v>
      </c>
      <c r="S142">
        <f t="shared" si="566"/>
        <v>2.9052534096512286</v>
      </c>
      <c r="T142">
        <f t="shared" si="567"/>
        <v>3.0832019347217257</v>
      </c>
      <c r="U142">
        <f t="shared" si="568"/>
        <v>2.9313052079631889</v>
      </c>
      <c r="V142">
        <f t="shared" si="569"/>
        <v>2.7794084812046522</v>
      </c>
      <c r="W142">
        <f t="shared" si="570"/>
        <v>2.6275117544461164</v>
      </c>
      <c r="X142">
        <f t="shared" si="571"/>
        <v>2.4756150276875797</v>
      </c>
      <c r="Y142">
        <f t="shared" si="572"/>
        <v>2.323718300929043</v>
      </c>
      <c r="Z142">
        <f t="shared" si="573"/>
        <v>2.2598176083152315</v>
      </c>
      <c r="AA142">
        <f t="shared" si="574"/>
        <v>2.1959169157014204</v>
      </c>
      <c r="AB142">
        <f t="shared" si="575"/>
        <v>2.1320162230876099</v>
      </c>
      <c r="AC142">
        <f t="shared" si="576"/>
        <v>2.0681155304737984</v>
      </c>
      <c r="AD142">
        <f t="shared" si="577"/>
        <v>2.0042148378599869</v>
      </c>
      <c r="AE142">
        <f t="shared" si="578"/>
        <v>1.9420736166348855</v>
      </c>
      <c r="AF142">
        <f t="shared" si="579"/>
        <v>1.8799323954097837</v>
      </c>
      <c r="AG142">
        <f t="shared" si="580"/>
        <v>1.8177911741846822</v>
      </c>
      <c r="AH142">
        <f t="shared" si="581"/>
        <v>1.755649952959581</v>
      </c>
      <c r="AI142">
        <f t="shared" si="582"/>
        <v>1.6935087317344792</v>
      </c>
      <c r="AJ142">
        <f t="shared" si="583"/>
        <v>1.7797485006514735</v>
      </c>
      <c r="AK142">
        <f t="shared" si="584"/>
        <v>1.8659882695684678</v>
      </c>
      <c r="AL142">
        <f t="shared" si="585"/>
        <v>1.9522280384854613</v>
      </c>
      <c r="AM142">
        <f t="shared" si="586"/>
        <v>2.0384678074024563</v>
      </c>
      <c r="AN142">
        <f t="shared" si="587"/>
        <v>2.1247075763194498</v>
      </c>
      <c r="AO142">
        <f t="shared" si="588"/>
        <v>2.1551403557783471</v>
      </c>
      <c r="AP142">
        <f t="shared" si="589"/>
        <v>2.1855731352372447</v>
      </c>
      <c r="AQ142">
        <f t="shared" si="590"/>
        <v>2.2160059146961419</v>
      </c>
      <c r="AR142">
        <f t="shared" si="591"/>
        <v>2.2464386941550396</v>
      </c>
      <c r="AS142">
        <f t="shared" si="592"/>
        <v>2.2768714736139364</v>
      </c>
    </row>
    <row r="143" spans="1:45" x14ac:dyDescent="0.35">
      <c r="A143" t="s">
        <v>969</v>
      </c>
      <c r="C143" t="s">
        <v>1195</v>
      </c>
      <c r="D143" t="s">
        <v>1196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0.2365124289281085</v>
      </c>
      <c r="K143">
        <f t="shared" si="558"/>
        <v>0.62790180501633552</v>
      </c>
      <c r="L143">
        <f t="shared" si="559"/>
        <v>1.0192911811045626</v>
      </c>
      <c r="M143">
        <f t="shared" si="560"/>
        <v>1.4106805571927894</v>
      </c>
      <c r="N143">
        <f t="shared" si="561"/>
        <v>1.8020699332810168</v>
      </c>
      <c r="O143">
        <f t="shared" si="562"/>
        <v>2.1934593093692438</v>
      </c>
      <c r="P143">
        <f t="shared" si="563"/>
        <v>2.3714078344397405</v>
      </c>
      <c r="Q143">
        <f t="shared" si="564"/>
        <v>2.5493563595102362</v>
      </c>
      <c r="R143">
        <f t="shared" si="565"/>
        <v>2.7273048845807328</v>
      </c>
      <c r="S143">
        <f t="shared" si="566"/>
        <v>2.9052534096512286</v>
      </c>
      <c r="T143">
        <f t="shared" si="567"/>
        <v>3.0832019347217257</v>
      </c>
      <c r="U143">
        <f t="shared" si="568"/>
        <v>2.9313052079631889</v>
      </c>
      <c r="V143">
        <f t="shared" si="569"/>
        <v>2.7794084812046522</v>
      </c>
      <c r="W143">
        <f t="shared" si="570"/>
        <v>2.6275117544461164</v>
      </c>
      <c r="X143">
        <f t="shared" si="571"/>
        <v>2.4756150276875797</v>
      </c>
      <c r="Y143">
        <f t="shared" si="572"/>
        <v>2.323718300929043</v>
      </c>
      <c r="Z143">
        <f t="shared" si="573"/>
        <v>2.2598176083152315</v>
      </c>
      <c r="AA143">
        <f t="shared" si="574"/>
        <v>2.1959169157014204</v>
      </c>
      <c r="AB143">
        <f t="shared" si="575"/>
        <v>2.1320162230876099</v>
      </c>
      <c r="AC143">
        <f t="shared" si="576"/>
        <v>2.0681155304737984</v>
      </c>
      <c r="AD143">
        <f t="shared" si="577"/>
        <v>2.0042148378599869</v>
      </c>
      <c r="AE143">
        <f t="shared" si="578"/>
        <v>1.9420736166348855</v>
      </c>
      <c r="AF143">
        <f t="shared" si="579"/>
        <v>1.8799323954097837</v>
      </c>
      <c r="AG143">
        <f t="shared" si="580"/>
        <v>1.8177911741846822</v>
      </c>
      <c r="AH143">
        <f t="shared" si="581"/>
        <v>1.755649952959581</v>
      </c>
      <c r="AI143">
        <f t="shared" si="582"/>
        <v>1.6935087317344792</v>
      </c>
      <c r="AJ143">
        <f t="shared" si="583"/>
        <v>1.7797485006514735</v>
      </c>
      <c r="AK143">
        <f t="shared" si="584"/>
        <v>1.8659882695684678</v>
      </c>
      <c r="AL143">
        <f t="shared" si="585"/>
        <v>1.9522280384854613</v>
      </c>
      <c r="AM143">
        <f t="shared" si="586"/>
        <v>2.0384678074024563</v>
      </c>
      <c r="AN143">
        <f t="shared" si="587"/>
        <v>2.1247075763194498</v>
      </c>
      <c r="AO143">
        <f t="shared" si="588"/>
        <v>2.1551403557783471</v>
      </c>
      <c r="AP143">
        <f t="shared" si="589"/>
        <v>2.1855731352372447</v>
      </c>
      <c r="AQ143">
        <f t="shared" si="590"/>
        <v>2.2160059146961419</v>
      </c>
      <c r="AR143">
        <f t="shared" si="591"/>
        <v>2.2464386941550396</v>
      </c>
      <c r="AS143">
        <f t="shared" si="592"/>
        <v>2.2768714736139364</v>
      </c>
    </row>
    <row r="144" spans="1:45" x14ac:dyDescent="0.35">
      <c r="A144" t="s">
        <v>969</v>
      </c>
      <c r="C144" t="s">
        <v>1195</v>
      </c>
      <c r="D144" t="s">
        <v>1196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0.2365124289281085</v>
      </c>
      <c r="K144">
        <f t="shared" si="558"/>
        <v>0.62790180501633552</v>
      </c>
      <c r="L144">
        <f t="shared" si="559"/>
        <v>1.0192911811045626</v>
      </c>
      <c r="M144">
        <f t="shared" si="560"/>
        <v>1.4106805571927894</v>
      </c>
      <c r="N144">
        <f t="shared" si="561"/>
        <v>1.8020699332810168</v>
      </c>
      <c r="O144">
        <f t="shared" si="562"/>
        <v>2.1934593093692438</v>
      </c>
      <c r="P144">
        <f t="shared" si="563"/>
        <v>2.3714078344397405</v>
      </c>
      <c r="Q144">
        <f t="shared" si="564"/>
        <v>2.5493563595102362</v>
      </c>
      <c r="R144">
        <f t="shared" si="565"/>
        <v>2.7273048845807328</v>
      </c>
      <c r="S144">
        <f t="shared" si="566"/>
        <v>2.9052534096512286</v>
      </c>
      <c r="T144">
        <f t="shared" si="567"/>
        <v>3.0832019347217257</v>
      </c>
      <c r="U144">
        <f t="shared" si="568"/>
        <v>2.9313052079631889</v>
      </c>
      <c r="V144">
        <f t="shared" si="569"/>
        <v>2.7794084812046522</v>
      </c>
      <c r="W144">
        <f t="shared" si="570"/>
        <v>2.6275117544461164</v>
      </c>
      <c r="X144">
        <f t="shared" si="571"/>
        <v>2.4756150276875797</v>
      </c>
      <c r="Y144">
        <f t="shared" si="572"/>
        <v>2.323718300929043</v>
      </c>
      <c r="Z144">
        <f t="shared" si="573"/>
        <v>2.2598176083152315</v>
      </c>
      <c r="AA144">
        <f t="shared" si="574"/>
        <v>2.1959169157014204</v>
      </c>
      <c r="AB144">
        <f t="shared" si="575"/>
        <v>2.1320162230876099</v>
      </c>
      <c r="AC144">
        <f t="shared" si="576"/>
        <v>2.0681155304737984</v>
      </c>
      <c r="AD144">
        <f t="shared" si="577"/>
        <v>2.0042148378599869</v>
      </c>
      <c r="AE144">
        <f t="shared" si="578"/>
        <v>1.9420736166348855</v>
      </c>
      <c r="AF144">
        <f t="shared" si="579"/>
        <v>1.8799323954097837</v>
      </c>
      <c r="AG144">
        <f t="shared" si="580"/>
        <v>1.8177911741846822</v>
      </c>
      <c r="AH144">
        <f t="shared" si="581"/>
        <v>1.755649952959581</v>
      </c>
      <c r="AI144">
        <f t="shared" si="582"/>
        <v>1.6935087317344792</v>
      </c>
      <c r="AJ144">
        <f t="shared" si="583"/>
        <v>1.7797485006514735</v>
      </c>
      <c r="AK144">
        <f t="shared" si="584"/>
        <v>1.8659882695684678</v>
      </c>
      <c r="AL144">
        <f t="shared" si="585"/>
        <v>1.9522280384854613</v>
      </c>
      <c r="AM144">
        <f t="shared" si="586"/>
        <v>2.0384678074024563</v>
      </c>
      <c r="AN144">
        <f t="shared" si="587"/>
        <v>2.1247075763194498</v>
      </c>
      <c r="AO144">
        <f t="shared" si="588"/>
        <v>2.1551403557783471</v>
      </c>
      <c r="AP144">
        <f t="shared" si="589"/>
        <v>2.1855731352372447</v>
      </c>
      <c r="AQ144">
        <f t="shared" si="590"/>
        <v>2.2160059146961419</v>
      </c>
      <c r="AR144">
        <f t="shared" si="591"/>
        <v>2.2464386941550396</v>
      </c>
      <c r="AS144">
        <f t="shared" si="592"/>
        <v>2.2768714736139364</v>
      </c>
    </row>
    <row r="145" spans="1:45" x14ac:dyDescent="0.35">
      <c r="A145" t="s">
        <v>969</v>
      </c>
      <c r="C145" t="s">
        <v>1195</v>
      </c>
      <c r="D145" t="s">
        <v>1196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0.2365124289281085</v>
      </c>
      <c r="K145">
        <f t="shared" si="558"/>
        <v>0.62790180501633552</v>
      </c>
      <c r="L145">
        <f t="shared" si="559"/>
        <v>1.0192911811045626</v>
      </c>
      <c r="M145">
        <f t="shared" si="560"/>
        <v>1.4106805571927894</v>
      </c>
      <c r="N145">
        <f t="shared" si="561"/>
        <v>1.8020699332810168</v>
      </c>
      <c r="O145">
        <f t="shared" si="562"/>
        <v>2.1934593093692438</v>
      </c>
      <c r="P145">
        <f t="shared" si="563"/>
        <v>2.3714078344397405</v>
      </c>
      <c r="Q145">
        <f t="shared" si="564"/>
        <v>2.5493563595102362</v>
      </c>
      <c r="R145">
        <f t="shared" si="565"/>
        <v>2.7273048845807328</v>
      </c>
      <c r="S145">
        <f t="shared" si="566"/>
        <v>2.9052534096512286</v>
      </c>
      <c r="T145">
        <f t="shared" si="567"/>
        <v>3.0832019347217257</v>
      </c>
      <c r="U145">
        <f t="shared" si="568"/>
        <v>2.9313052079631889</v>
      </c>
      <c r="V145">
        <f t="shared" si="569"/>
        <v>2.7794084812046522</v>
      </c>
      <c r="W145">
        <f t="shared" si="570"/>
        <v>2.6275117544461164</v>
      </c>
      <c r="X145">
        <f t="shared" si="571"/>
        <v>2.4756150276875797</v>
      </c>
      <c r="Y145">
        <f t="shared" si="572"/>
        <v>2.323718300929043</v>
      </c>
      <c r="Z145">
        <f t="shared" si="573"/>
        <v>2.2598176083152315</v>
      </c>
      <c r="AA145">
        <f t="shared" si="574"/>
        <v>2.1959169157014204</v>
      </c>
      <c r="AB145">
        <f t="shared" si="575"/>
        <v>2.1320162230876099</v>
      </c>
      <c r="AC145">
        <f t="shared" si="576"/>
        <v>2.0681155304737984</v>
      </c>
      <c r="AD145">
        <f t="shared" si="577"/>
        <v>2.0042148378599869</v>
      </c>
      <c r="AE145">
        <f t="shared" si="578"/>
        <v>1.9420736166348855</v>
      </c>
      <c r="AF145">
        <f t="shared" si="579"/>
        <v>1.8799323954097837</v>
      </c>
      <c r="AG145">
        <f t="shared" si="580"/>
        <v>1.8177911741846822</v>
      </c>
      <c r="AH145">
        <f t="shared" si="581"/>
        <v>1.755649952959581</v>
      </c>
      <c r="AI145">
        <f t="shared" si="582"/>
        <v>1.6935087317344792</v>
      </c>
      <c r="AJ145">
        <f t="shared" si="583"/>
        <v>1.7797485006514735</v>
      </c>
      <c r="AK145">
        <f t="shared" si="584"/>
        <v>1.8659882695684678</v>
      </c>
      <c r="AL145">
        <f t="shared" si="585"/>
        <v>1.9522280384854613</v>
      </c>
      <c r="AM145">
        <f t="shared" si="586"/>
        <v>2.0384678074024563</v>
      </c>
      <c r="AN145">
        <f t="shared" si="587"/>
        <v>2.1247075763194498</v>
      </c>
      <c r="AO145">
        <f t="shared" si="588"/>
        <v>2.1551403557783471</v>
      </c>
      <c r="AP145">
        <f t="shared" si="589"/>
        <v>2.1855731352372447</v>
      </c>
      <c r="AQ145">
        <f t="shared" si="590"/>
        <v>2.2160059146961419</v>
      </c>
      <c r="AR145">
        <f t="shared" si="591"/>
        <v>2.2464386941550396</v>
      </c>
      <c r="AS145">
        <f t="shared" si="592"/>
        <v>2.2768714736139364</v>
      </c>
    </row>
    <row r="146" spans="1:45" x14ac:dyDescent="0.35">
      <c r="A146" t="s">
        <v>969</v>
      </c>
      <c r="C146" t="s">
        <v>1195</v>
      </c>
      <c r="D146" t="s">
        <v>1196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0.2365124289281085</v>
      </c>
      <c r="K146">
        <f t="shared" si="558"/>
        <v>0.62790180501633552</v>
      </c>
      <c r="L146">
        <f t="shared" si="559"/>
        <v>1.0192911811045626</v>
      </c>
      <c r="M146">
        <f t="shared" si="560"/>
        <v>1.4106805571927894</v>
      </c>
      <c r="N146">
        <f t="shared" si="561"/>
        <v>1.8020699332810168</v>
      </c>
      <c r="O146">
        <f t="shared" si="562"/>
        <v>2.1934593093692438</v>
      </c>
      <c r="P146">
        <f t="shared" si="563"/>
        <v>2.3714078344397405</v>
      </c>
      <c r="Q146">
        <f t="shared" si="564"/>
        <v>2.5493563595102362</v>
      </c>
      <c r="R146">
        <f t="shared" si="565"/>
        <v>2.7273048845807328</v>
      </c>
      <c r="S146">
        <f t="shared" si="566"/>
        <v>2.9052534096512286</v>
      </c>
      <c r="T146">
        <f t="shared" si="567"/>
        <v>3.0832019347217257</v>
      </c>
      <c r="U146">
        <f t="shared" si="568"/>
        <v>2.9313052079631889</v>
      </c>
      <c r="V146">
        <f t="shared" si="569"/>
        <v>2.7794084812046522</v>
      </c>
      <c r="W146">
        <f t="shared" si="570"/>
        <v>2.6275117544461164</v>
      </c>
      <c r="X146">
        <f t="shared" si="571"/>
        <v>2.4756150276875797</v>
      </c>
      <c r="Y146">
        <f t="shared" si="572"/>
        <v>2.323718300929043</v>
      </c>
      <c r="Z146">
        <f t="shared" si="573"/>
        <v>2.2598176083152315</v>
      </c>
      <c r="AA146">
        <f t="shared" si="574"/>
        <v>2.1959169157014204</v>
      </c>
      <c r="AB146">
        <f t="shared" si="575"/>
        <v>2.1320162230876099</v>
      </c>
      <c r="AC146">
        <f t="shared" si="576"/>
        <v>2.0681155304737984</v>
      </c>
      <c r="AD146">
        <f t="shared" si="577"/>
        <v>2.0042148378599869</v>
      </c>
      <c r="AE146">
        <f t="shared" si="578"/>
        <v>1.9420736166348855</v>
      </c>
      <c r="AF146">
        <f t="shared" si="579"/>
        <v>1.8799323954097837</v>
      </c>
      <c r="AG146">
        <f t="shared" si="580"/>
        <v>1.8177911741846822</v>
      </c>
      <c r="AH146">
        <f t="shared" si="581"/>
        <v>1.755649952959581</v>
      </c>
      <c r="AI146">
        <f t="shared" si="582"/>
        <v>1.6935087317344792</v>
      </c>
      <c r="AJ146">
        <f t="shared" si="583"/>
        <v>1.7797485006514735</v>
      </c>
      <c r="AK146">
        <f t="shared" si="584"/>
        <v>1.8659882695684678</v>
      </c>
      <c r="AL146">
        <f t="shared" si="585"/>
        <v>1.9522280384854613</v>
      </c>
      <c r="AM146">
        <f t="shared" si="586"/>
        <v>2.0384678074024563</v>
      </c>
      <c r="AN146">
        <f t="shared" si="587"/>
        <v>2.1247075763194498</v>
      </c>
      <c r="AO146">
        <f t="shared" si="588"/>
        <v>2.1551403557783471</v>
      </c>
      <c r="AP146">
        <f t="shared" si="589"/>
        <v>2.1855731352372447</v>
      </c>
      <c r="AQ146">
        <f t="shared" si="590"/>
        <v>2.2160059146961419</v>
      </c>
      <c r="AR146">
        <f t="shared" si="591"/>
        <v>2.2464386941550396</v>
      </c>
      <c r="AS146">
        <f t="shared" si="592"/>
        <v>2.2768714736139364</v>
      </c>
    </row>
    <row r="147" spans="1:45" x14ac:dyDescent="0.35">
      <c r="A147" t="s">
        <v>969</v>
      </c>
      <c r="C147" t="s">
        <v>1195</v>
      </c>
      <c r="D147" t="s">
        <v>1196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0.2365124289281085</v>
      </c>
      <c r="K147">
        <f t="shared" si="558"/>
        <v>0.62790180501633552</v>
      </c>
      <c r="L147">
        <f t="shared" si="559"/>
        <v>1.0192911811045626</v>
      </c>
      <c r="M147">
        <f t="shared" si="560"/>
        <v>1.4106805571927894</v>
      </c>
      <c r="N147">
        <f t="shared" si="561"/>
        <v>1.8020699332810168</v>
      </c>
      <c r="O147">
        <f t="shared" si="562"/>
        <v>2.1934593093692438</v>
      </c>
      <c r="P147">
        <f t="shared" si="563"/>
        <v>2.3714078344397405</v>
      </c>
      <c r="Q147">
        <f t="shared" si="564"/>
        <v>2.5493563595102362</v>
      </c>
      <c r="R147">
        <f t="shared" si="565"/>
        <v>2.7273048845807328</v>
      </c>
      <c r="S147">
        <f t="shared" si="566"/>
        <v>2.9052534096512286</v>
      </c>
      <c r="T147">
        <f t="shared" si="567"/>
        <v>3.0832019347217257</v>
      </c>
      <c r="U147">
        <f t="shared" si="568"/>
        <v>2.9313052079631889</v>
      </c>
      <c r="V147">
        <f t="shared" si="569"/>
        <v>2.7794084812046522</v>
      </c>
      <c r="W147">
        <f t="shared" si="570"/>
        <v>2.6275117544461164</v>
      </c>
      <c r="X147">
        <f t="shared" si="571"/>
        <v>2.4756150276875797</v>
      </c>
      <c r="Y147">
        <f t="shared" si="572"/>
        <v>2.323718300929043</v>
      </c>
      <c r="Z147">
        <f t="shared" si="573"/>
        <v>2.2598176083152315</v>
      </c>
      <c r="AA147">
        <f t="shared" si="574"/>
        <v>2.1959169157014204</v>
      </c>
      <c r="AB147">
        <f t="shared" si="575"/>
        <v>2.1320162230876099</v>
      </c>
      <c r="AC147">
        <f t="shared" si="576"/>
        <v>2.0681155304737984</v>
      </c>
      <c r="AD147">
        <f t="shared" si="577"/>
        <v>2.0042148378599869</v>
      </c>
      <c r="AE147">
        <f t="shared" si="578"/>
        <v>1.9420736166348855</v>
      </c>
      <c r="AF147">
        <f t="shared" si="579"/>
        <v>1.8799323954097837</v>
      </c>
      <c r="AG147">
        <f t="shared" si="580"/>
        <v>1.8177911741846822</v>
      </c>
      <c r="AH147">
        <f t="shared" si="581"/>
        <v>1.755649952959581</v>
      </c>
      <c r="AI147">
        <f t="shared" si="582"/>
        <v>1.6935087317344792</v>
      </c>
      <c r="AJ147">
        <f t="shared" si="583"/>
        <v>1.7797485006514735</v>
      </c>
      <c r="AK147">
        <f t="shared" si="584"/>
        <v>1.8659882695684678</v>
      </c>
      <c r="AL147">
        <f t="shared" si="585"/>
        <v>1.9522280384854613</v>
      </c>
      <c r="AM147">
        <f t="shared" si="586"/>
        <v>2.0384678074024563</v>
      </c>
      <c r="AN147">
        <f t="shared" si="587"/>
        <v>2.1247075763194498</v>
      </c>
      <c r="AO147">
        <f t="shared" si="588"/>
        <v>2.1551403557783471</v>
      </c>
      <c r="AP147">
        <f t="shared" si="589"/>
        <v>2.1855731352372447</v>
      </c>
      <c r="AQ147">
        <f t="shared" si="590"/>
        <v>2.2160059146961419</v>
      </c>
      <c r="AR147">
        <f t="shared" si="591"/>
        <v>2.2464386941550396</v>
      </c>
      <c r="AS147">
        <f t="shared" si="592"/>
        <v>2.2768714736139364</v>
      </c>
    </row>
    <row r="148" spans="1:45" x14ac:dyDescent="0.35">
      <c r="A148" t="s">
        <v>969</v>
      </c>
      <c r="C148" t="s">
        <v>1195</v>
      </c>
      <c r="D148" t="s">
        <v>1196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0.2365124289281085</v>
      </c>
      <c r="K148">
        <f t="shared" si="558"/>
        <v>0.63230380547338394</v>
      </c>
      <c r="L148">
        <f t="shared" si="559"/>
        <v>1.0280951820186595</v>
      </c>
      <c r="M148">
        <f t="shared" si="560"/>
        <v>1.4238865585639346</v>
      </c>
      <c r="N148">
        <f t="shared" si="561"/>
        <v>1.8196779351092105</v>
      </c>
      <c r="O148">
        <f t="shared" si="562"/>
        <v>2.2154693116544859</v>
      </c>
      <c r="P148">
        <f t="shared" si="563"/>
        <v>2.3919804859899143</v>
      </c>
      <c r="Q148">
        <f t="shared" si="564"/>
        <v>2.5684916603253418</v>
      </c>
      <c r="R148">
        <f t="shared" si="565"/>
        <v>2.7450028346607698</v>
      </c>
      <c r="S148">
        <f t="shared" si="566"/>
        <v>2.9215140089961973</v>
      </c>
      <c r="T148">
        <f t="shared" si="567"/>
        <v>3.0980251833316261</v>
      </c>
      <c r="U148">
        <f t="shared" si="568"/>
        <v>2.9446553209788107</v>
      </c>
      <c r="V148">
        <f t="shared" si="569"/>
        <v>2.7912854586259956</v>
      </c>
      <c r="W148">
        <f t="shared" si="570"/>
        <v>2.6379155962731811</v>
      </c>
      <c r="X148">
        <f t="shared" si="571"/>
        <v>2.484545733920366</v>
      </c>
      <c r="Y148">
        <f t="shared" si="572"/>
        <v>2.3311758715675506</v>
      </c>
      <c r="Z148">
        <f t="shared" si="573"/>
        <v>2.2667780100924095</v>
      </c>
      <c r="AA148">
        <f t="shared" si="574"/>
        <v>2.2023801486172689</v>
      </c>
      <c r="AB148">
        <f t="shared" si="575"/>
        <v>2.1379822871421288</v>
      </c>
      <c r="AC148">
        <f t="shared" si="576"/>
        <v>2.0735844256669878</v>
      </c>
      <c r="AD148">
        <f t="shared" si="577"/>
        <v>2.0091865641918467</v>
      </c>
      <c r="AE148">
        <f t="shared" si="578"/>
        <v>1.9468533594792883</v>
      </c>
      <c r="AF148">
        <f t="shared" si="579"/>
        <v>1.8845201547667294</v>
      </c>
      <c r="AG148">
        <f t="shared" si="580"/>
        <v>1.8221869500541708</v>
      </c>
      <c r="AH148">
        <f t="shared" si="581"/>
        <v>1.7598537453416128</v>
      </c>
      <c r="AI148">
        <f t="shared" si="582"/>
        <v>1.6975205406290539</v>
      </c>
      <c r="AJ148">
        <f t="shared" si="583"/>
        <v>1.7837996768306739</v>
      </c>
      <c r="AK148">
        <f t="shared" si="584"/>
        <v>1.8700788130322938</v>
      </c>
      <c r="AL148">
        <f t="shared" si="585"/>
        <v>1.9563579492339134</v>
      </c>
      <c r="AM148">
        <f t="shared" si="586"/>
        <v>2.0426370854355338</v>
      </c>
      <c r="AN148">
        <f t="shared" si="587"/>
        <v>2.1289162216371533</v>
      </c>
      <c r="AO148">
        <f t="shared" si="588"/>
        <v>2.1593951295031713</v>
      </c>
      <c r="AP148">
        <f t="shared" si="589"/>
        <v>2.1898740373691896</v>
      </c>
      <c r="AQ148">
        <f t="shared" si="590"/>
        <v>2.2203529452352075</v>
      </c>
      <c r="AR148">
        <f t="shared" si="591"/>
        <v>2.2508318531012259</v>
      </c>
      <c r="AS148">
        <f t="shared" si="592"/>
        <v>2.2813107609672434</v>
      </c>
    </row>
    <row r="149" spans="1:45" x14ac:dyDescent="0.35">
      <c r="A149" t="s">
        <v>969</v>
      </c>
      <c r="C149" t="s">
        <v>1195</v>
      </c>
      <c r="D149" t="s">
        <v>1196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0.25476810600230249</v>
      </c>
      <c r="K149">
        <f t="shared" si="558"/>
        <v>0.64690834713273915</v>
      </c>
      <c r="L149">
        <f t="shared" si="559"/>
        <v>1.0390485882631759</v>
      </c>
      <c r="M149">
        <f t="shared" si="560"/>
        <v>1.4311888293936121</v>
      </c>
      <c r="N149">
        <f t="shared" si="561"/>
        <v>1.8233290705240492</v>
      </c>
      <c r="O149">
        <f t="shared" si="562"/>
        <v>2.2154693116544859</v>
      </c>
      <c r="P149">
        <f t="shared" si="563"/>
        <v>2.3919804859899143</v>
      </c>
      <c r="Q149">
        <f t="shared" si="564"/>
        <v>2.5684916603253418</v>
      </c>
      <c r="R149">
        <f t="shared" si="565"/>
        <v>2.7450028346607698</v>
      </c>
      <c r="S149">
        <f t="shared" si="566"/>
        <v>2.9215140089961973</v>
      </c>
      <c r="T149">
        <f t="shared" si="567"/>
        <v>3.0980251833316261</v>
      </c>
      <c r="U149">
        <f t="shared" si="568"/>
        <v>2.9446553209788107</v>
      </c>
      <c r="V149">
        <f t="shared" si="569"/>
        <v>2.7912854586259956</v>
      </c>
      <c r="W149">
        <f t="shared" si="570"/>
        <v>2.6379155962731811</v>
      </c>
      <c r="X149">
        <f t="shared" si="571"/>
        <v>2.484545733920366</v>
      </c>
      <c r="Y149">
        <f t="shared" si="572"/>
        <v>2.3311758715675506</v>
      </c>
      <c r="Z149">
        <f t="shared" si="573"/>
        <v>2.2667780100924095</v>
      </c>
      <c r="AA149">
        <f t="shared" si="574"/>
        <v>2.2023801486172689</v>
      </c>
      <c r="AB149">
        <f t="shared" si="575"/>
        <v>2.1379822871421288</v>
      </c>
      <c r="AC149">
        <f t="shared" si="576"/>
        <v>2.0735844256669878</v>
      </c>
      <c r="AD149">
        <f t="shared" si="577"/>
        <v>2.0091865641918467</v>
      </c>
      <c r="AE149">
        <f t="shared" si="578"/>
        <v>1.9468533594792883</v>
      </c>
      <c r="AF149">
        <f t="shared" si="579"/>
        <v>1.8845201547667294</v>
      </c>
      <c r="AG149">
        <f t="shared" si="580"/>
        <v>1.8221869500541708</v>
      </c>
      <c r="AH149">
        <f t="shared" si="581"/>
        <v>1.7598537453416128</v>
      </c>
      <c r="AI149">
        <f t="shared" si="582"/>
        <v>1.6975205406290539</v>
      </c>
      <c r="AJ149">
        <f t="shared" si="583"/>
        <v>1.7837996768306739</v>
      </c>
      <c r="AK149">
        <f t="shared" si="584"/>
        <v>1.8700788130322938</v>
      </c>
      <c r="AL149">
        <f t="shared" si="585"/>
        <v>1.9563579492339134</v>
      </c>
      <c r="AM149">
        <f t="shared" si="586"/>
        <v>2.0426370854355338</v>
      </c>
      <c r="AN149">
        <f t="shared" si="587"/>
        <v>2.1289162216371533</v>
      </c>
      <c r="AO149">
        <f t="shared" si="588"/>
        <v>2.1593951295031713</v>
      </c>
      <c r="AP149">
        <f t="shared" si="589"/>
        <v>2.1898740373691896</v>
      </c>
      <c r="AQ149">
        <f t="shared" si="590"/>
        <v>2.2203529452352075</v>
      </c>
      <c r="AR149">
        <f t="shared" si="591"/>
        <v>2.2508318531012259</v>
      </c>
      <c r="AS149">
        <f t="shared" si="592"/>
        <v>2.2813107609672434</v>
      </c>
    </row>
    <row r="150" spans="1:45" x14ac:dyDescent="0.35">
      <c r="A150" t="s">
        <v>969</v>
      </c>
      <c r="C150" t="s">
        <v>1195</v>
      </c>
      <c r="D150" t="s">
        <v>1196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0.25476810600230249</v>
      </c>
      <c r="K150">
        <f t="shared" si="558"/>
        <v>0.65049171914451986</v>
      </c>
      <c r="L150">
        <f t="shared" si="559"/>
        <v>1.0462153322867374</v>
      </c>
      <c r="M150">
        <f t="shared" si="560"/>
        <v>1.4419389454289544</v>
      </c>
      <c r="N150">
        <f t="shared" si="561"/>
        <v>1.8376625585711721</v>
      </c>
      <c r="O150">
        <f t="shared" si="562"/>
        <v>2.2333861717133896</v>
      </c>
      <c r="P150">
        <f t="shared" si="563"/>
        <v>2.4099061138920645</v>
      </c>
      <c r="Q150">
        <f t="shared" si="564"/>
        <v>2.5864260560707386</v>
      </c>
      <c r="R150">
        <f t="shared" si="565"/>
        <v>2.7629459982494127</v>
      </c>
      <c r="S150">
        <f t="shared" si="566"/>
        <v>2.9394659404280867</v>
      </c>
      <c r="T150">
        <f t="shared" si="567"/>
        <v>3.1159858826067621</v>
      </c>
      <c r="U150">
        <f t="shared" si="568"/>
        <v>2.9626243581986929</v>
      </c>
      <c r="V150">
        <f t="shared" si="569"/>
        <v>2.8092628337906236</v>
      </c>
      <c r="W150">
        <f t="shared" si="570"/>
        <v>2.6559013093825552</v>
      </c>
      <c r="X150">
        <f t="shared" si="571"/>
        <v>2.5025397849744859</v>
      </c>
      <c r="Y150">
        <f t="shared" si="572"/>
        <v>2.3491782605664167</v>
      </c>
      <c r="Z150">
        <f t="shared" si="573"/>
        <v>2.2847883279991468</v>
      </c>
      <c r="AA150">
        <f t="shared" si="574"/>
        <v>2.2203983954318773</v>
      </c>
      <c r="AB150">
        <f t="shared" si="575"/>
        <v>2.1560084628646088</v>
      </c>
      <c r="AC150">
        <f t="shared" si="576"/>
        <v>2.0916185302973389</v>
      </c>
      <c r="AD150">
        <f t="shared" si="577"/>
        <v>2.027228597730069</v>
      </c>
      <c r="AE150">
        <f t="shared" si="578"/>
        <v>1.9649029337501327</v>
      </c>
      <c r="AF150">
        <f t="shared" si="579"/>
        <v>1.9025772697701959</v>
      </c>
      <c r="AG150">
        <f t="shared" si="580"/>
        <v>1.8402516057902594</v>
      </c>
      <c r="AH150">
        <f t="shared" si="581"/>
        <v>1.7779259418103237</v>
      </c>
      <c r="AI150">
        <f t="shared" si="582"/>
        <v>1.7156002778303869</v>
      </c>
      <c r="AJ150">
        <f t="shared" si="583"/>
        <v>1.8018865852158314</v>
      </c>
      <c r="AK150">
        <f t="shared" si="584"/>
        <v>1.888172892601276</v>
      </c>
      <c r="AL150">
        <f t="shared" si="585"/>
        <v>1.97445919998672</v>
      </c>
      <c r="AM150">
        <f t="shared" si="586"/>
        <v>2.060745507372165</v>
      </c>
      <c r="AN150">
        <f t="shared" si="587"/>
        <v>2.1470318147576091</v>
      </c>
      <c r="AO150">
        <f t="shared" si="588"/>
        <v>2.1775175421400474</v>
      </c>
      <c r="AP150">
        <f t="shared" si="589"/>
        <v>2.2080032695224863</v>
      </c>
      <c r="AQ150">
        <f t="shared" si="590"/>
        <v>2.2384889969049242</v>
      </c>
      <c r="AR150">
        <f t="shared" si="591"/>
        <v>2.268974724287363</v>
      </c>
      <c r="AS150">
        <f t="shared" si="592"/>
        <v>2.299460451669801</v>
      </c>
    </row>
    <row r="151" spans="1:45" x14ac:dyDescent="0.35">
      <c r="A151" t="s">
        <v>969</v>
      </c>
      <c r="C151" t="s">
        <v>1195</v>
      </c>
      <c r="D151" t="s">
        <v>1196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0.25476810600230249</v>
      </c>
      <c r="K151">
        <f t="shared" si="558"/>
        <v>0.65049171914451986</v>
      </c>
      <c r="L151">
        <f t="shared" si="559"/>
        <v>1.0462153322867374</v>
      </c>
      <c r="M151">
        <f t="shared" si="560"/>
        <v>1.4419389454289544</v>
      </c>
      <c r="N151">
        <f t="shared" si="561"/>
        <v>1.8376625585711721</v>
      </c>
      <c r="O151">
        <f t="shared" si="562"/>
        <v>2.2333861717133896</v>
      </c>
      <c r="P151">
        <f t="shared" si="563"/>
        <v>2.4099061138920645</v>
      </c>
      <c r="Q151">
        <f t="shared" si="564"/>
        <v>2.5864260560707386</v>
      </c>
      <c r="R151">
        <f t="shared" si="565"/>
        <v>2.7629459982494127</v>
      </c>
      <c r="S151">
        <f t="shared" si="566"/>
        <v>2.9394659404280867</v>
      </c>
      <c r="T151">
        <f t="shared" si="567"/>
        <v>3.1159858826067621</v>
      </c>
      <c r="U151">
        <f t="shared" si="568"/>
        <v>2.9626243581986929</v>
      </c>
      <c r="V151">
        <f t="shared" si="569"/>
        <v>2.8092628337906236</v>
      </c>
      <c r="W151">
        <f t="shared" si="570"/>
        <v>2.6559013093825552</v>
      </c>
      <c r="X151">
        <f t="shared" si="571"/>
        <v>2.5025397849744859</v>
      </c>
      <c r="Y151">
        <f t="shared" si="572"/>
        <v>2.3491782605664167</v>
      </c>
      <c r="Z151">
        <f t="shared" si="573"/>
        <v>2.2847883279991468</v>
      </c>
      <c r="AA151">
        <f t="shared" si="574"/>
        <v>2.2203983954318773</v>
      </c>
      <c r="AB151">
        <f t="shared" si="575"/>
        <v>2.1560084628646088</v>
      </c>
      <c r="AC151">
        <f t="shared" si="576"/>
        <v>2.0916185302973389</v>
      </c>
      <c r="AD151">
        <f t="shared" si="577"/>
        <v>2.027228597730069</v>
      </c>
      <c r="AE151">
        <f t="shared" si="578"/>
        <v>1.9649029337501327</v>
      </c>
      <c r="AF151">
        <f t="shared" si="579"/>
        <v>1.9025772697701959</v>
      </c>
      <c r="AG151">
        <f t="shared" si="580"/>
        <v>1.8402516057902594</v>
      </c>
      <c r="AH151">
        <f t="shared" si="581"/>
        <v>1.7779259418103237</v>
      </c>
      <c r="AI151">
        <f t="shared" si="582"/>
        <v>1.7156002778303869</v>
      </c>
      <c r="AJ151">
        <f t="shared" si="583"/>
        <v>1.8018865852158314</v>
      </c>
      <c r="AK151">
        <f t="shared" si="584"/>
        <v>1.888172892601276</v>
      </c>
      <c r="AL151">
        <f t="shared" si="585"/>
        <v>1.97445919998672</v>
      </c>
      <c r="AM151">
        <f t="shared" si="586"/>
        <v>2.060745507372165</v>
      </c>
      <c r="AN151">
        <f t="shared" si="587"/>
        <v>2.1470318147576091</v>
      </c>
      <c r="AO151">
        <f t="shared" si="588"/>
        <v>2.1775175421400474</v>
      </c>
      <c r="AP151">
        <f t="shared" si="589"/>
        <v>2.2080032695224863</v>
      </c>
      <c r="AQ151">
        <f t="shared" si="590"/>
        <v>2.2384889969049242</v>
      </c>
      <c r="AR151">
        <f t="shared" si="591"/>
        <v>2.268974724287363</v>
      </c>
      <c r="AS151">
        <f t="shared" si="592"/>
        <v>2.299460451669801</v>
      </c>
    </row>
    <row r="152" spans="1:45" x14ac:dyDescent="0.35">
      <c r="A152" t="s">
        <v>969</v>
      </c>
      <c r="C152" t="s">
        <v>1195</v>
      </c>
      <c r="D152" t="s">
        <v>1196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0.25476810600230249</v>
      </c>
      <c r="K152">
        <f t="shared" si="558"/>
        <v>0.65049171914451986</v>
      </c>
      <c r="L152">
        <f t="shared" si="559"/>
        <v>1.0462153322867374</v>
      </c>
      <c r="M152">
        <f t="shared" si="560"/>
        <v>1.4419389454289544</v>
      </c>
      <c r="N152">
        <f t="shared" si="561"/>
        <v>1.8376625585711721</v>
      </c>
      <c r="O152">
        <f t="shared" si="562"/>
        <v>2.2333861717133896</v>
      </c>
      <c r="P152">
        <f t="shared" si="563"/>
        <v>2.4099061138920645</v>
      </c>
      <c r="Q152">
        <f t="shared" si="564"/>
        <v>2.5864260560707386</v>
      </c>
      <c r="R152">
        <f t="shared" si="565"/>
        <v>2.7629459982494127</v>
      </c>
      <c r="S152">
        <f t="shared" si="566"/>
        <v>2.9394659404280867</v>
      </c>
      <c r="T152">
        <f t="shared" si="567"/>
        <v>3.1159858826067621</v>
      </c>
      <c r="U152">
        <f t="shared" si="568"/>
        <v>2.9626243581986929</v>
      </c>
      <c r="V152">
        <f t="shared" si="569"/>
        <v>2.8092628337906236</v>
      </c>
      <c r="W152">
        <f t="shared" si="570"/>
        <v>2.6559013093825552</v>
      </c>
      <c r="X152">
        <f t="shared" si="571"/>
        <v>2.5025397849744859</v>
      </c>
      <c r="Y152">
        <f t="shared" si="572"/>
        <v>2.3491782605664167</v>
      </c>
      <c r="Z152">
        <f t="shared" si="573"/>
        <v>2.2847883279991468</v>
      </c>
      <c r="AA152">
        <f t="shared" si="574"/>
        <v>2.2203983954318773</v>
      </c>
      <c r="AB152">
        <f t="shared" si="575"/>
        <v>2.1560084628646088</v>
      </c>
      <c r="AC152">
        <f t="shared" si="576"/>
        <v>2.0916185302973389</v>
      </c>
      <c r="AD152">
        <f t="shared" si="577"/>
        <v>2.027228597730069</v>
      </c>
      <c r="AE152">
        <f t="shared" si="578"/>
        <v>1.9649029337501327</v>
      </c>
      <c r="AF152">
        <f t="shared" si="579"/>
        <v>1.9025772697701959</v>
      </c>
      <c r="AG152">
        <f t="shared" si="580"/>
        <v>1.8402516057902594</v>
      </c>
      <c r="AH152">
        <f t="shared" si="581"/>
        <v>1.7779259418103237</v>
      </c>
      <c r="AI152">
        <f t="shared" si="582"/>
        <v>1.7156002778303869</v>
      </c>
      <c r="AJ152">
        <f t="shared" si="583"/>
        <v>1.8018865852158314</v>
      </c>
      <c r="AK152">
        <f t="shared" si="584"/>
        <v>1.888172892601276</v>
      </c>
      <c r="AL152">
        <f t="shared" si="585"/>
        <v>1.97445919998672</v>
      </c>
      <c r="AM152">
        <f t="shared" si="586"/>
        <v>2.060745507372165</v>
      </c>
      <c r="AN152">
        <f t="shared" si="587"/>
        <v>2.1470318147576091</v>
      </c>
      <c r="AO152">
        <f t="shared" si="588"/>
        <v>2.1775175421400474</v>
      </c>
      <c r="AP152">
        <f t="shared" si="589"/>
        <v>2.2080032695224863</v>
      </c>
      <c r="AQ152">
        <f t="shared" si="590"/>
        <v>2.2384889969049242</v>
      </c>
      <c r="AR152">
        <f t="shared" si="591"/>
        <v>2.268974724287363</v>
      </c>
      <c r="AS152">
        <f t="shared" si="592"/>
        <v>2.299460451669801</v>
      </c>
    </row>
    <row r="153" spans="1:45" x14ac:dyDescent="0.35">
      <c r="A153" t="s">
        <v>969</v>
      </c>
      <c r="C153" t="s">
        <v>1195</v>
      </c>
      <c r="D153" t="s">
        <v>1196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0.25476810600230249</v>
      </c>
      <c r="K153">
        <f t="shared" si="558"/>
        <v>0.65049171914451986</v>
      </c>
      <c r="L153">
        <f t="shared" si="559"/>
        <v>1.0462153322867374</v>
      </c>
      <c r="M153">
        <f t="shared" si="560"/>
        <v>1.4419389454289544</v>
      </c>
      <c r="N153">
        <f t="shared" si="561"/>
        <v>1.8376625585711721</v>
      </c>
      <c r="O153">
        <f t="shared" si="562"/>
        <v>2.2333861717133896</v>
      </c>
      <c r="P153">
        <f t="shared" si="563"/>
        <v>2.4099061138920645</v>
      </c>
      <c r="Q153">
        <f t="shared" si="564"/>
        <v>2.5864260560707386</v>
      </c>
      <c r="R153">
        <f t="shared" si="565"/>
        <v>2.7629459982494127</v>
      </c>
      <c r="S153">
        <f t="shared" si="566"/>
        <v>2.9394659404280867</v>
      </c>
      <c r="T153">
        <f t="shared" si="567"/>
        <v>3.1159858826067621</v>
      </c>
      <c r="U153">
        <f t="shared" si="568"/>
        <v>2.9626243581986929</v>
      </c>
      <c r="V153">
        <f t="shared" si="569"/>
        <v>2.8092628337906236</v>
      </c>
      <c r="W153">
        <f t="shared" si="570"/>
        <v>2.6559013093825552</v>
      </c>
      <c r="X153">
        <f t="shared" si="571"/>
        <v>2.5025397849744859</v>
      </c>
      <c r="Y153">
        <f t="shared" si="572"/>
        <v>2.3491782605664167</v>
      </c>
      <c r="Z153">
        <f t="shared" si="573"/>
        <v>2.2847883279991468</v>
      </c>
      <c r="AA153">
        <f t="shared" si="574"/>
        <v>2.2203983954318773</v>
      </c>
      <c r="AB153">
        <f t="shared" si="575"/>
        <v>2.1560084628646088</v>
      </c>
      <c r="AC153">
        <f t="shared" si="576"/>
        <v>2.0916185302973389</v>
      </c>
      <c r="AD153">
        <f t="shared" si="577"/>
        <v>2.027228597730069</v>
      </c>
      <c r="AE153">
        <f t="shared" si="578"/>
        <v>1.9649029337501327</v>
      </c>
      <c r="AF153">
        <f t="shared" si="579"/>
        <v>1.9025772697701959</v>
      </c>
      <c r="AG153">
        <f t="shared" si="580"/>
        <v>1.8402516057902594</v>
      </c>
      <c r="AH153">
        <f t="shared" si="581"/>
        <v>1.7779259418103237</v>
      </c>
      <c r="AI153">
        <f t="shared" si="582"/>
        <v>1.7156002778303869</v>
      </c>
      <c r="AJ153">
        <f t="shared" si="583"/>
        <v>1.8018865852158314</v>
      </c>
      <c r="AK153">
        <f t="shared" si="584"/>
        <v>1.888172892601276</v>
      </c>
      <c r="AL153">
        <f t="shared" si="585"/>
        <v>1.97445919998672</v>
      </c>
      <c r="AM153">
        <f t="shared" si="586"/>
        <v>2.060745507372165</v>
      </c>
      <c r="AN153">
        <f t="shared" si="587"/>
        <v>2.1470318147576091</v>
      </c>
      <c r="AO153">
        <f t="shared" si="588"/>
        <v>2.1775175421400474</v>
      </c>
      <c r="AP153">
        <f t="shared" si="589"/>
        <v>2.2080032695224863</v>
      </c>
      <c r="AQ153">
        <f t="shared" si="590"/>
        <v>2.2384889969049242</v>
      </c>
      <c r="AR153">
        <f t="shared" si="591"/>
        <v>2.268974724287363</v>
      </c>
      <c r="AS153">
        <f t="shared" si="592"/>
        <v>2.299460451669801</v>
      </c>
    </row>
    <row r="154" spans="1:45" x14ac:dyDescent="0.35">
      <c r="A154" t="s">
        <v>969</v>
      </c>
      <c r="C154" t="s">
        <v>1195</v>
      </c>
      <c r="D154" t="s">
        <v>1196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0.25476810600230249</v>
      </c>
      <c r="K154">
        <f t="shared" si="558"/>
        <v>0.65049171914451986</v>
      </c>
      <c r="L154">
        <f t="shared" si="559"/>
        <v>1.0462153322867374</v>
      </c>
      <c r="M154">
        <f t="shared" si="560"/>
        <v>1.4419389454289544</v>
      </c>
      <c r="N154">
        <f t="shared" si="561"/>
        <v>1.8376625585711721</v>
      </c>
      <c r="O154">
        <f t="shared" si="562"/>
        <v>2.2333861717133896</v>
      </c>
      <c r="P154">
        <f t="shared" si="563"/>
        <v>2.4099061138920645</v>
      </c>
      <c r="Q154">
        <f t="shared" si="564"/>
        <v>2.5864260560707386</v>
      </c>
      <c r="R154">
        <f t="shared" si="565"/>
        <v>2.7629459982494127</v>
      </c>
      <c r="S154">
        <f t="shared" si="566"/>
        <v>2.9394659404280867</v>
      </c>
      <c r="T154">
        <f t="shared" si="567"/>
        <v>3.1159858826067621</v>
      </c>
      <c r="U154">
        <f t="shared" si="568"/>
        <v>2.9626243581986929</v>
      </c>
      <c r="V154">
        <f t="shared" si="569"/>
        <v>2.8092628337906236</v>
      </c>
      <c r="W154">
        <f t="shared" si="570"/>
        <v>2.6559013093825552</v>
      </c>
      <c r="X154">
        <f t="shared" si="571"/>
        <v>2.5025397849744859</v>
      </c>
      <c r="Y154">
        <f t="shared" si="572"/>
        <v>2.3491782605664167</v>
      </c>
      <c r="Z154">
        <f t="shared" si="573"/>
        <v>2.2847883279991468</v>
      </c>
      <c r="AA154">
        <f t="shared" si="574"/>
        <v>2.2203983954318773</v>
      </c>
      <c r="AB154">
        <f t="shared" si="575"/>
        <v>2.1560084628646088</v>
      </c>
      <c r="AC154">
        <f t="shared" si="576"/>
        <v>2.0916185302973389</v>
      </c>
      <c r="AD154">
        <f t="shared" si="577"/>
        <v>2.027228597730069</v>
      </c>
      <c r="AE154">
        <f t="shared" si="578"/>
        <v>1.9649029337501327</v>
      </c>
      <c r="AF154">
        <f t="shared" si="579"/>
        <v>1.9025772697701959</v>
      </c>
      <c r="AG154">
        <f t="shared" si="580"/>
        <v>1.8402516057902594</v>
      </c>
      <c r="AH154">
        <f t="shared" si="581"/>
        <v>1.7779259418103237</v>
      </c>
      <c r="AI154">
        <f t="shared" si="582"/>
        <v>1.7156002778303869</v>
      </c>
      <c r="AJ154">
        <f t="shared" si="583"/>
        <v>1.8018865852158314</v>
      </c>
      <c r="AK154">
        <f t="shared" si="584"/>
        <v>1.888172892601276</v>
      </c>
      <c r="AL154">
        <f t="shared" si="585"/>
        <v>1.97445919998672</v>
      </c>
      <c r="AM154">
        <f t="shared" si="586"/>
        <v>2.060745507372165</v>
      </c>
      <c r="AN154">
        <f t="shared" si="587"/>
        <v>2.1470318147576091</v>
      </c>
      <c r="AO154">
        <f t="shared" si="588"/>
        <v>2.1775175421400474</v>
      </c>
      <c r="AP154">
        <f t="shared" si="589"/>
        <v>2.2080032695224863</v>
      </c>
      <c r="AQ154">
        <f t="shared" si="590"/>
        <v>2.2384889969049242</v>
      </c>
      <c r="AR154">
        <f t="shared" si="591"/>
        <v>2.268974724287363</v>
      </c>
      <c r="AS154">
        <f t="shared" si="592"/>
        <v>2.299460451669801</v>
      </c>
    </row>
    <row r="155" spans="1:45" x14ac:dyDescent="0.35">
      <c r="A155" t="s">
        <v>969</v>
      </c>
      <c r="C155" t="s">
        <v>1195</v>
      </c>
      <c r="D155" t="s">
        <v>1196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0.25476810600230249</v>
      </c>
      <c r="K155">
        <f t="shared" si="558"/>
        <v>0.65049171914451986</v>
      </c>
      <c r="L155">
        <f t="shared" si="559"/>
        <v>1.0462153322867374</v>
      </c>
      <c r="M155">
        <f t="shared" si="560"/>
        <v>1.4419389454289544</v>
      </c>
      <c r="N155">
        <f t="shared" si="561"/>
        <v>1.8376625585711721</v>
      </c>
      <c r="O155">
        <f t="shared" si="562"/>
        <v>2.2333861717133896</v>
      </c>
      <c r="P155">
        <f t="shared" si="563"/>
        <v>2.4099061138920645</v>
      </c>
      <c r="Q155">
        <f t="shared" si="564"/>
        <v>2.5864260560707386</v>
      </c>
      <c r="R155">
        <f t="shared" si="565"/>
        <v>2.7629459982494127</v>
      </c>
      <c r="S155">
        <f t="shared" si="566"/>
        <v>2.9394659404280867</v>
      </c>
      <c r="T155">
        <f t="shared" si="567"/>
        <v>3.1159858826067621</v>
      </c>
      <c r="U155">
        <f t="shared" si="568"/>
        <v>2.9626243581986929</v>
      </c>
      <c r="V155">
        <f t="shared" si="569"/>
        <v>2.8092628337906236</v>
      </c>
      <c r="W155">
        <f t="shared" si="570"/>
        <v>2.6559013093825552</v>
      </c>
      <c r="X155">
        <f t="shared" si="571"/>
        <v>2.5025397849744859</v>
      </c>
      <c r="Y155">
        <f t="shared" si="572"/>
        <v>2.3491782605664167</v>
      </c>
      <c r="Z155">
        <f t="shared" si="573"/>
        <v>2.2847883279991468</v>
      </c>
      <c r="AA155">
        <f t="shared" si="574"/>
        <v>2.2203983954318773</v>
      </c>
      <c r="AB155">
        <f t="shared" si="575"/>
        <v>2.1560084628646088</v>
      </c>
      <c r="AC155">
        <f t="shared" si="576"/>
        <v>2.0916185302973389</v>
      </c>
      <c r="AD155">
        <f t="shared" si="577"/>
        <v>2.027228597730069</v>
      </c>
      <c r="AE155">
        <f t="shared" si="578"/>
        <v>1.9649029337501327</v>
      </c>
      <c r="AF155">
        <f t="shared" si="579"/>
        <v>1.9025772697701959</v>
      </c>
      <c r="AG155">
        <f t="shared" si="580"/>
        <v>1.8402516057902594</v>
      </c>
      <c r="AH155">
        <f t="shared" si="581"/>
        <v>1.7779259418103237</v>
      </c>
      <c r="AI155">
        <f t="shared" si="582"/>
        <v>1.7156002778303869</v>
      </c>
      <c r="AJ155">
        <f t="shared" si="583"/>
        <v>1.8018865852158314</v>
      </c>
      <c r="AK155">
        <f t="shared" si="584"/>
        <v>1.888172892601276</v>
      </c>
      <c r="AL155">
        <f t="shared" si="585"/>
        <v>1.97445919998672</v>
      </c>
      <c r="AM155">
        <f t="shared" si="586"/>
        <v>2.060745507372165</v>
      </c>
      <c r="AN155">
        <f t="shared" si="587"/>
        <v>2.1470318147576091</v>
      </c>
      <c r="AO155">
        <f t="shared" si="588"/>
        <v>2.1775175421400474</v>
      </c>
      <c r="AP155">
        <f t="shared" si="589"/>
        <v>2.2080032695224863</v>
      </c>
      <c r="AQ155">
        <f t="shared" si="590"/>
        <v>2.2384889969049242</v>
      </c>
      <c r="AR155">
        <f t="shared" si="591"/>
        <v>2.268974724287363</v>
      </c>
      <c r="AS155">
        <f t="shared" si="592"/>
        <v>2.299460451669801</v>
      </c>
    </row>
    <row r="156" spans="1:45" x14ac:dyDescent="0.35">
      <c r="A156" t="s">
        <v>969</v>
      </c>
      <c r="C156" t="s">
        <v>1195</v>
      </c>
      <c r="D156" t="s">
        <v>1196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0.25476810600230249</v>
      </c>
      <c r="K156">
        <f t="shared" si="558"/>
        <v>0.65049171914451986</v>
      </c>
      <c r="L156">
        <f t="shared" si="559"/>
        <v>1.0462153322867374</v>
      </c>
      <c r="M156">
        <f t="shared" si="560"/>
        <v>1.4419389454289544</v>
      </c>
      <c r="N156">
        <f t="shared" si="561"/>
        <v>1.8376625585711721</v>
      </c>
      <c r="O156">
        <f t="shared" si="562"/>
        <v>2.2333861717133896</v>
      </c>
      <c r="P156">
        <f t="shared" si="563"/>
        <v>2.4099061138920645</v>
      </c>
      <c r="Q156">
        <f t="shared" si="564"/>
        <v>2.5864260560707386</v>
      </c>
      <c r="R156">
        <f t="shared" si="565"/>
        <v>2.7629459982494127</v>
      </c>
      <c r="S156">
        <f t="shared" si="566"/>
        <v>2.9394659404280867</v>
      </c>
      <c r="T156">
        <f t="shared" si="567"/>
        <v>3.1159858826067621</v>
      </c>
      <c r="U156">
        <f t="shared" si="568"/>
        <v>2.9626243581986929</v>
      </c>
      <c r="V156">
        <f t="shared" si="569"/>
        <v>2.8092628337906236</v>
      </c>
      <c r="W156">
        <f t="shared" si="570"/>
        <v>2.6559013093825552</v>
      </c>
      <c r="X156">
        <f t="shared" si="571"/>
        <v>2.5025397849744859</v>
      </c>
      <c r="Y156">
        <f t="shared" si="572"/>
        <v>2.3491782605664167</v>
      </c>
      <c r="Z156">
        <f t="shared" si="573"/>
        <v>2.2847883279991468</v>
      </c>
      <c r="AA156">
        <f t="shared" si="574"/>
        <v>2.2203983954318773</v>
      </c>
      <c r="AB156">
        <f t="shared" si="575"/>
        <v>2.1560084628646088</v>
      </c>
      <c r="AC156">
        <f t="shared" si="576"/>
        <v>2.0916185302973389</v>
      </c>
      <c r="AD156">
        <f t="shared" si="577"/>
        <v>2.027228597730069</v>
      </c>
      <c r="AE156">
        <f t="shared" si="578"/>
        <v>1.9649029337501327</v>
      </c>
      <c r="AF156">
        <f t="shared" si="579"/>
        <v>1.9025772697701959</v>
      </c>
      <c r="AG156">
        <f t="shared" si="580"/>
        <v>1.8402516057902594</v>
      </c>
      <c r="AH156">
        <f t="shared" si="581"/>
        <v>1.7779259418103237</v>
      </c>
      <c r="AI156">
        <f t="shared" si="582"/>
        <v>1.7156002778303869</v>
      </c>
      <c r="AJ156">
        <f t="shared" si="583"/>
        <v>1.8018865852158314</v>
      </c>
      <c r="AK156">
        <f t="shared" si="584"/>
        <v>1.888172892601276</v>
      </c>
      <c r="AL156">
        <f t="shared" si="585"/>
        <v>1.97445919998672</v>
      </c>
      <c r="AM156">
        <f t="shared" si="586"/>
        <v>2.060745507372165</v>
      </c>
      <c r="AN156">
        <f t="shared" si="587"/>
        <v>2.1470318147576091</v>
      </c>
      <c r="AO156">
        <f t="shared" si="588"/>
        <v>2.1775175421400474</v>
      </c>
      <c r="AP156">
        <f t="shared" si="589"/>
        <v>2.2080032695224863</v>
      </c>
      <c r="AQ156">
        <f t="shared" si="590"/>
        <v>2.2384889969049242</v>
      </c>
      <c r="AR156">
        <f t="shared" si="591"/>
        <v>2.268974724287363</v>
      </c>
      <c r="AS156">
        <f t="shared" si="592"/>
        <v>2.299460451669801</v>
      </c>
    </row>
    <row r="157" spans="1:45" x14ac:dyDescent="0.35">
      <c r="A157" t="s">
        <v>969</v>
      </c>
      <c r="C157" t="s">
        <v>1197</v>
      </c>
      <c r="D157" t="s">
        <v>1187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0.25476810600230249</v>
      </c>
      <c r="K157">
        <f t="shared" si="558"/>
        <v>0.65049171914451986</v>
      </c>
      <c r="L157">
        <f t="shared" si="559"/>
        <v>1.0462153322867374</v>
      </c>
      <c r="M157">
        <f t="shared" si="560"/>
        <v>1.4419389454289544</v>
      </c>
      <c r="N157">
        <f t="shared" si="561"/>
        <v>1.8376625585711721</v>
      </c>
      <c r="O157">
        <f t="shared" si="562"/>
        <v>2.2333861717133896</v>
      </c>
      <c r="P157">
        <f t="shared" si="563"/>
        <v>2.4099061138920645</v>
      </c>
      <c r="Q157">
        <f t="shared" si="564"/>
        <v>2.5864260560707386</v>
      </c>
      <c r="R157">
        <f t="shared" si="565"/>
        <v>2.7629459982494127</v>
      </c>
      <c r="S157">
        <f t="shared" si="566"/>
        <v>2.9394659404280867</v>
      </c>
      <c r="T157">
        <f t="shared" si="567"/>
        <v>3.1159858826067621</v>
      </c>
      <c r="U157">
        <f t="shared" si="568"/>
        <v>2.9626243581986929</v>
      </c>
      <c r="V157">
        <f t="shared" si="569"/>
        <v>2.8092628337906236</v>
      </c>
      <c r="W157">
        <f t="shared" si="570"/>
        <v>2.6559013093825552</v>
      </c>
      <c r="X157">
        <f t="shared" si="571"/>
        <v>2.5025397849744859</v>
      </c>
      <c r="Y157">
        <f t="shared" si="572"/>
        <v>2.3491782605664167</v>
      </c>
      <c r="Z157">
        <f t="shared" si="573"/>
        <v>2.2847883279991468</v>
      </c>
      <c r="AA157">
        <f t="shared" si="574"/>
        <v>2.2203983954318773</v>
      </c>
      <c r="AB157">
        <f t="shared" si="575"/>
        <v>2.1560084628646088</v>
      </c>
      <c r="AC157">
        <f t="shared" si="576"/>
        <v>2.0916185302973389</v>
      </c>
      <c r="AD157">
        <f t="shared" si="577"/>
        <v>2.027228597730069</v>
      </c>
      <c r="AE157">
        <f t="shared" si="578"/>
        <v>1.9649029337501327</v>
      </c>
      <c r="AF157">
        <f t="shared" si="579"/>
        <v>1.9025772697701959</v>
      </c>
      <c r="AG157">
        <f t="shared" si="580"/>
        <v>1.8402516057902594</v>
      </c>
      <c r="AH157">
        <f t="shared" si="581"/>
        <v>1.7779259418103237</v>
      </c>
      <c r="AI157">
        <f t="shared" si="582"/>
        <v>1.7156002778303869</v>
      </c>
      <c r="AJ157">
        <f t="shared" si="583"/>
        <v>1.8018865852158314</v>
      </c>
      <c r="AK157">
        <f t="shared" si="584"/>
        <v>1.888172892601276</v>
      </c>
      <c r="AL157">
        <f t="shared" si="585"/>
        <v>1.97445919998672</v>
      </c>
      <c r="AM157">
        <f t="shared" si="586"/>
        <v>2.060745507372165</v>
      </c>
      <c r="AN157">
        <f t="shared" si="587"/>
        <v>2.1470318147576091</v>
      </c>
      <c r="AO157">
        <f t="shared" si="588"/>
        <v>2.1775175421400474</v>
      </c>
      <c r="AP157">
        <f t="shared" si="589"/>
        <v>2.2080032695224863</v>
      </c>
      <c r="AQ157">
        <f t="shared" si="590"/>
        <v>2.2384889969049242</v>
      </c>
      <c r="AR157">
        <f t="shared" si="591"/>
        <v>2.268974724287363</v>
      </c>
      <c r="AS157">
        <f t="shared" si="592"/>
        <v>2.299460451669801</v>
      </c>
    </row>
    <row r="158" spans="1:45" x14ac:dyDescent="0.35">
      <c r="A158" t="s">
        <v>969</v>
      </c>
      <c r="C158" t="s">
        <v>1197</v>
      </c>
      <c r="D158" t="s">
        <v>1187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0.25476810600230249</v>
      </c>
      <c r="K158">
        <f t="shared" si="558"/>
        <v>0.65049171914451986</v>
      </c>
      <c r="L158">
        <f t="shared" si="559"/>
        <v>1.0462153322867374</v>
      </c>
      <c r="M158">
        <f t="shared" si="560"/>
        <v>1.4419389454289544</v>
      </c>
      <c r="N158">
        <f t="shared" si="561"/>
        <v>1.8376625585711721</v>
      </c>
      <c r="O158">
        <f t="shared" si="562"/>
        <v>2.2333861717133896</v>
      </c>
      <c r="P158">
        <f t="shared" si="563"/>
        <v>2.4099061138920645</v>
      </c>
      <c r="Q158">
        <f t="shared" si="564"/>
        <v>2.5864260560707386</v>
      </c>
      <c r="R158">
        <f t="shared" si="565"/>
        <v>2.7629459982494127</v>
      </c>
      <c r="S158">
        <f t="shared" si="566"/>
        <v>2.9394659404280867</v>
      </c>
      <c r="T158">
        <f t="shared" si="567"/>
        <v>3.1159858826067621</v>
      </c>
      <c r="U158">
        <f t="shared" si="568"/>
        <v>2.9626243581986929</v>
      </c>
      <c r="V158">
        <f t="shared" si="569"/>
        <v>2.8092628337906236</v>
      </c>
      <c r="W158">
        <f t="shared" si="570"/>
        <v>2.6559013093825552</v>
      </c>
      <c r="X158">
        <f t="shared" si="571"/>
        <v>2.5025397849744859</v>
      </c>
      <c r="Y158">
        <f t="shared" si="572"/>
        <v>2.3491782605664167</v>
      </c>
      <c r="Z158">
        <f t="shared" si="573"/>
        <v>2.2847883279991468</v>
      </c>
      <c r="AA158">
        <f t="shared" si="574"/>
        <v>2.2203983954318773</v>
      </c>
      <c r="AB158">
        <f t="shared" si="575"/>
        <v>2.1560084628646088</v>
      </c>
      <c r="AC158">
        <f t="shared" si="576"/>
        <v>2.0916185302973389</v>
      </c>
      <c r="AD158">
        <f t="shared" si="577"/>
        <v>2.027228597730069</v>
      </c>
      <c r="AE158">
        <f t="shared" si="578"/>
        <v>1.9649029337501327</v>
      </c>
      <c r="AF158">
        <f t="shared" si="579"/>
        <v>1.9025772697701959</v>
      </c>
      <c r="AG158">
        <f t="shared" si="580"/>
        <v>1.8402516057902594</v>
      </c>
      <c r="AH158">
        <f t="shared" si="581"/>
        <v>1.7779259418103237</v>
      </c>
      <c r="AI158">
        <f t="shared" si="582"/>
        <v>1.7156002778303869</v>
      </c>
      <c r="AJ158">
        <f t="shared" si="583"/>
        <v>1.8018865852158314</v>
      </c>
      <c r="AK158">
        <f t="shared" si="584"/>
        <v>1.888172892601276</v>
      </c>
      <c r="AL158">
        <f t="shared" si="585"/>
        <v>1.97445919998672</v>
      </c>
      <c r="AM158">
        <f t="shared" si="586"/>
        <v>2.060745507372165</v>
      </c>
      <c r="AN158">
        <f t="shared" si="587"/>
        <v>2.1470318147576091</v>
      </c>
      <c r="AO158">
        <f t="shared" si="588"/>
        <v>2.1775175421400474</v>
      </c>
      <c r="AP158">
        <f t="shared" si="589"/>
        <v>2.2080032695224863</v>
      </c>
      <c r="AQ158">
        <f t="shared" si="590"/>
        <v>2.2384889969049242</v>
      </c>
      <c r="AR158">
        <f t="shared" si="591"/>
        <v>2.268974724287363</v>
      </c>
      <c r="AS158">
        <f t="shared" si="592"/>
        <v>2.299460451669801</v>
      </c>
    </row>
    <row r="159" spans="1:45" x14ac:dyDescent="0.35">
      <c r="A159" t="s">
        <v>969</v>
      </c>
      <c r="C159" t="s">
        <v>1197</v>
      </c>
      <c r="D159" t="s">
        <v>1187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0.25476810600230249</v>
      </c>
      <c r="K159">
        <f t="shared" si="558"/>
        <v>0.65049171914451986</v>
      </c>
      <c r="L159">
        <f t="shared" si="559"/>
        <v>1.0462153322867374</v>
      </c>
      <c r="M159">
        <f t="shared" si="560"/>
        <v>1.4419389454289544</v>
      </c>
      <c r="N159">
        <f t="shared" si="561"/>
        <v>1.8376625585711721</v>
      </c>
      <c r="O159">
        <f t="shared" si="562"/>
        <v>2.2333861717133896</v>
      </c>
      <c r="P159">
        <f t="shared" si="563"/>
        <v>2.4099061138920645</v>
      </c>
      <c r="Q159">
        <f t="shared" si="564"/>
        <v>2.5864260560707386</v>
      </c>
      <c r="R159">
        <f t="shared" si="565"/>
        <v>2.7629459982494127</v>
      </c>
      <c r="S159">
        <f t="shared" si="566"/>
        <v>2.9394659404280867</v>
      </c>
      <c r="T159">
        <f t="shared" si="567"/>
        <v>3.1159858826067621</v>
      </c>
      <c r="U159">
        <f t="shared" si="568"/>
        <v>2.9626243581986929</v>
      </c>
      <c r="V159">
        <f t="shared" si="569"/>
        <v>2.8092628337906236</v>
      </c>
      <c r="W159">
        <f t="shared" si="570"/>
        <v>2.6559013093825552</v>
      </c>
      <c r="X159">
        <f t="shared" si="571"/>
        <v>2.5025397849744859</v>
      </c>
      <c r="Y159">
        <f t="shared" si="572"/>
        <v>2.3491782605664167</v>
      </c>
      <c r="Z159">
        <f t="shared" si="573"/>
        <v>2.2847883279991468</v>
      </c>
      <c r="AA159">
        <f t="shared" si="574"/>
        <v>2.2203983954318773</v>
      </c>
      <c r="AB159">
        <f t="shared" si="575"/>
        <v>2.1560084628646088</v>
      </c>
      <c r="AC159">
        <f t="shared" si="576"/>
        <v>2.0916185302973389</v>
      </c>
      <c r="AD159">
        <f t="shared" si="577"/>
        <v>2.027228597730069</v>
      </c>
      <c r="AE159">
        <f t="shared" si="578"/>
        <v>1.9649029337501327</v>
      </c>
      <c r="AF159">
        <f t="shared" si="579"/>
        <v>1.9025772697701959</v>
      </c>
      <c r="AG159">
        <f t="shared" si="580"/>
        <v>1.8402516057902594</v>
      </c>
      <c r="AH159">
        <f t="shared" si="581"/>
        <v>1.7779259418103237</v>
      </c>
      <c r="AI159">
        <f t="shared" si="582"/>
        <v>1.7156002778303869</v>
      </c>
      <c r="AJ159">
        <f t="shared" si="583"/>
        <v>1.8018865852158314</v>
      </c>
      <c r="AK159">
        <f t="shared" si="584"/>
        <v>1.888172892601276</v>
      </c>
      <c r="AL159">
        <f t="shared" si="585"/>
        <v>1.97445919998672</v>
      </c>
      <c r="AM159">
        <f t="shared" si="586"/>
        <v>2.060745507372165</v>
      </c>
      <c r="AN159">
        <f t="shared" si="587"/>
        <v>2.1470318147576091</v>
      </c>
      <c r="AO159">
        <f t="shared" si="588"/>
        <v>2.1775175421400474</v>
      </c>
      <c r="AP159">
        <f t="shared" si="589"/>
        <v>2.2080032695224863</v>
      </c>
      <c r="AQ159">
        <f t="shared" si="590"/>
        <v>2.2384889969049242</v>
      </c>
      <c r="AR159">
        <f t="shared" si="591"/>
        <v>2.268974724287363</v>
      </c>
      <c r="AS159">
        <f t="shared" si="592"/>
        <v>2.299460451669801</v>
      </c>
    </row>
    <row r="160" spans="1:45" x14ac:dyDescent="0.35">
      <c r="A160" t="s">
        <v>969</v>
      </c>
      <c r="C160" t="s">
        <v>1197</v>
      </c>
      <c r="D160" t="s">
        <v>1187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0.25476810600230249</v>
      </c>
      <c r="K160">
        <f t="shared" si="558"/>
        <v>0.65049171914451986</v>
      </c>
      <c r="L160">
        <f t="shared" si="559"/>
        <v>1.0462153322867374</v>
      </c>
      <c r="M160">
        <f t="shared" si="560"/>
        <v>1.4419389454289544</v>
      </c>
      <c r="N160">
        <f t="shared" si="561"/>
        <v>1.8376625585711721</v>
      </c>
      <c r="O160">
        <f t="shared" si="562"/>
        <v>2.2333861717133896</v>
      </c>
      <c r="P160">
        <f t="shared" si="563"/>
        <v>2.4099061138920645</v>
      </c>
      <c r="Q160">
        <f t="shared" si="564"/>
        <v>2.5864260560707386</v>
      </c>
      <c r="R160">
        <f t="shared" si="565"/>
        <v>2.7629459982494127</v>
      </c>
      <c r="S160">
        <f t="shared" si="566"/>
        <v>2.9394659404280867</v>
      </c>
      <c r="T160">
        <f t="shared" si="567"/>
        <v>3.1159858826067621</v>
      </c>
      <c r="U160">
        <f t="shared" si="568"/>
        <v>2.9626243581986929</v>
      </c>
      <c r="V160">
        <f t="shared" si="569"/>
        <v>2.8092628337906236</v>
      </c>
      <c r="W160">
        <f t="shared" si="570"/>
        <v>2.6559013093825552</v>
      </c>
      <c r="X160">
        <f t="shared" si="571"/>
        <v>2.5025397849744859</v>
      </c>
      <c r="Y160">
        <f t="shared" si="572"/>
        <v>2.3491782605664167</v>
      </c>
      <c r="Z160">
        <f t="shared" si="573"/>
        <v>2.2847883279991468</v>
      </c>
      <c r="AA160">
        <f t="shared" si="574"/>
        <v>2.2203983954318773</v>
      </c>
      <c r="AB160">
        <f t="shared" si="575"/>
        <v>2.1560084628646088</v>
      </c>
      <c r="AC160">
        <f t="shared" si="576"/>
        <v>2.0916185302973389</v>
      </c>
      <c r="AD160">
        <f t="shared" si="577"/>
        <v>2.027228597730069</v>
      </c>
      <c r="AE160">
        <f t="shared" si="578"/>
        <v>1.9649029337501327</v>
      </c>
      <c r="AF160">
        <f t="shared" si="579"/>
        <v>1.9025772697701959</v>
      </c>
      <c r="AG160">
        <f t="shared" si="580"/>
        <v>1.8402516057902594</v>
      </c>
      <c r="AH160">
        <f t="shared" si="581"/>
        <v>1.7779259418103237</v>
      </c>
      <c r="AI160">
        <f t="shared" si="582"/>
        <v>1.7156002778303869</v>
      </c>
      <c r="AJ160">
        <f t="shared" si="583"/>
        <v>1.8018865852158314</v>
      </c>
      <c r="AK160">
        <f t="shared" si="584"/>
        <v>1.888172892601276</v>
      </c>
      <c r="AL160">
        <f t="shared" si="585"/>
        <v>1.97445919998672</v>
      </c>
      <c r="AM160">
        <f t="shared" si="586"/>
        <v>2.060745507372165</v>
      </c>
      <c r="AN160">
        <f t="shared" si="587"/>
        <v>2.1470318147576091</v>
      </c>
      <c r="AO160">
        <f t="shared" si="588"/>
        <v>2.1775175421400474</v>
      </c>
      <c r="AP160">
        <f t="shared" si="589"/>
        <v>2.2080032695224863</v>
      </c>
      <c r="AQ160">
        <f t="shared" si="590"/>
        <v>2.2384889969049242</v>
      </c>
      <c r="AR160">
        <f t="shared" si="591"/>
        <v>2.268974724287363</v>
      </c>
      <c r="AS160">
        <f t="shared" si="592"/>
        <v>2.299460451669801</v>
      </c>
    </row>
    <row r="161" spans="1:45" x14ac:dyDescent="0.35">
      <c r="A161" t="s">
        <v>969</v>
      </c>
      <c r="C161" t="s">
        <v>1197</v>
      </c>
      <c r="D161" t="s">
        <v>1187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0.25476810600230249</v>
      </c>
      <c r="K161">
        <f t="shared" si="558"/>
        <v>0.65049171914451986</v>
      </c>
      <c r="L161">
        <f t="shared" si="559"/>
        <v>1.0462153322867374</v>
      </c>
      <c r="M161">
        <f t="shared" si="560"/>
        <v>1.4419389454289544</v>
      </c>
      <c r="N161">
        <f t="shared" si="561"/>
        <v>1.8376625585711721</v>
      </c>
      <c r="O161">
        <f t="shared" si="562"/>
        <v>2.2333861717133896</v>
      </c>
      <c r="P161">
        <f t="shared" si="563"/>
        <v>2.4099061138920645</v>
      </c>
      <c r="Q161">
        <f t="shared" si="564"/>
        <v>2.5864260560707386</v>
      </c>
      <c r="R161">
        <f t="shared" si="565"/>
        <v>2.7629459982494127</v>
      </c>
      <c r="S161">
        <f t="shared" si="566"/>
        <v>2.9394659404280867</v>
      </c>
      <c r="T161">
        <f t="shared" si="567"/>
        <v>3.1159858826067621</v>
      </c>
      <c r="U161">
        <f t="shared" si="568"/>
        <v>2.9626243581986929</v>
      </c>
      <c r="V161">
        <f t="shared" si="569"/>
        <v>2.8092628337906236</v>
      </c>
      <c r="W161">
        <f t="shared" si="570"/>
        <v>2.6559013093825552</v>
      </c>
      <c r="X161">
        <f t="shared" si="571"/>
        <v>2.5025397849744859</v>
      </c>
      <c r="Y161">
        <f t="shared" si="572"/>
        <v>2.3491782605664167</v>
      </c>
      <c r="Z161">
        <f t="shared" si="573"/>
        <v>2.2847883279991468</v>
      </c>
      <c r="AA161">
        <f t="shared" si="574"/>
        <v>2.2203983954318773</v>
      </c>
      <c r="AB161">
        <f t="shared" si="575"/>
        <v>2.1560084628646088</v>
      </c>
      <c r="AC161">
        <f t="shared" si="576"/>
        <v>2.0916185302973389</v>
      </c>
      <c r="AD161">
        <f t="shared" si="577"/>
        <v>2.027228597730069</v>
      </c>
      <c r="AE161">
        <f t="shared" si="578"/>
        <v>1.9649029337501327</v>
      </c>
      <c r="AF161">
        <f t="shared" si="579"/>
        <v>1.9025772697701959</v>
      </c>
      <c r="AG161">
        <f t="shared" si="580"/>
        <v>1.8402516057902594</v>
      </c>
      <c r="AH161">
        <f t="shared" si="581"/>
        <v>1.7779259418103237</v>
      </c>
      <c r="AI161">
        <f t="shared" si="582"/>
        <v>1.7156002778303869</v>
      </c>
      <c r="AJ161">
        <f t="shared" si="583"/>
        <v>1.8018865852158314</v>
      </c>
      <c r="AK161">
        <f t="shared" si="584"/>
        <v>1.888172892601276</v>
      </c>
      <c r="AL161">
        <f t="shared" si="585"/>
        <v>1.97445919998672</v>
      </c>
      <c r="AM161">
        <f t="shared" si="586"/>
        <v>2.060745507372165</v>
      </c>
      <c r="AN161">
        <f t="shared" si="587"/>
        <v>2.1470318147576091</v>
      </c>
      <c r="AO161">
        <f t="shared" si="588"/>
        <v>2.1775175421400474</v>
      </c>
      <c r="AP161">
        <f t="shared" si="589"/>
        <v>2.2080032695224863</v>
      </c>
      <c r="AQ161">
        <f t="shared" si="590"/>
        <v>2.2384889969049242</v>
      </c>
      <c r="AR161">
        <f t="shared" si="591"/>
        <v>2.268974724287363</v>
      </c>
      <c r="AS161">
        <f t="shared" si="592"/>
        <v>2.299460451669801</v>
      </c>
    </row>
    <row r="162" spans="1:45" x14ac:dyDescent="0.35">
      <c r="A162" t="s">
        <v>969</v>
      </c>
      <c r="C162" t="s">
        <v>1197</v>
      </c>
      <c r="D162" t="s">
        <v>1187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0.25476810600230249</v>
      </c>
      <c r="K162">
        <f t="shared" si="558"/>
        <v>0.65049171914451986</v>
      </c>
      <c r="L162">
        <f t="shared" si="559"/>
        <v>1.0462153322867374</v>
      </c>
      <c r="M162">
        <f t="shared" si="560"/>
        <v>1.4419389454289544</v>
      </c>
      <c r="N162">
        <f t="shared" si="561"/>
        <v>1.8376625585711721</v>
      </c>
      <c r="O162">
        <f t="shared" si="562"/>
        <v>2.2333861717133896</v>
      </c>
      <c r="P162">
        <f t="shared" si="563"/>
        <v>2.4099061138920645</v>
      </c>
      <c r="Q162">
        <f t="shared" si="564"/>
        <v>2.5864260560707386</v>
      </c>
      <c r="R162">
        <f t="shared" si="565"/>
        <v>2.7629459982494127</v>
      </c>
      <c r="S162">
        <f t="shared" si="566"/>
        <v>2.9394659404280867</v>
      </c>
      <c r="T162">
        <f t="shared" si="567"/>
        <v>3.1159858826067621</v>
      </c>
      <c r="U162">
        <f t="shared" si="568"/>
        <v>2.9626243581986929</v>
      </c>
      <c r="V162">
        <f t="shared" si="569"/>
        <v>2.8092628337906236</v>
      </c>
      <c r="W162">
        <f t="shared" si="570"/>
        <v>2.6559013093825552</v>
      </c>
      <c r="X162">
        <f t="shared" si="571"/>
        <v>2.5025397849744859</v>
      </c>
      <c r="Y162">
        <f t="shared" si="572"/>
        <v>2.3491782605664167</v>
      </c>
      <c r="Z162">
        <f t="shared" si="573"/>
        <v>2.2847883279991468</v>
      </c>
      <c r="AA162">
        <f t="shared" si="574"/>
        <v>2.2203983954318773</v>
      </c>
      <c r="AB162">
        <f t="shared" si="575"/>
        <v>2.1560084628646088</v>
      </c>
      <c r="AC162">
        <f t="shared" si="576"/>
        <v>2.0916185302973389</v>
      </c>
      <c r="AD162">
        <f t="shared" si="577"/>
        <v>2.027228597730069</v>
      </c>
      <c r="AE162">
        <f t="shared" si="578"/>
        <v>1.9649029337501327</v>
      </c>
      <c r="AF162">
        <f t="shared" si="579"/>
        <v>1.9025772697701959</v>
      </c>
      <c r="AG162">
        <f t="shared" si="580"/>
        <v>1.8402516057902594</v>
      </c>
      <c r="AH162">
        <f t="shared" si="581"/>
        <v>1.7779259418103237</v>
      </c>
      <c r="AI162">
        <f t="shared" si="582"/>
        <v>1.7156002778303869</v>
      </c>
      <c r="AJ162">
        <f t="shared" si="583"/>
        <v>1.8018865852158314</v>
      </c>
      <c r="AK162">
        <f t="shared" si="584"/>
        <v>1.888172892601276</v>
      </c>
      <c r="AL162">
        <f t="shared" si="585"/>
        <v>1.97445919998672</v>
      </c>
      <c r="AM162">
        <f t="shared" si="586"/>
        <v>2.060745507372165</v>
      </c>
      <c r="AN162">
        <f t="shared" si="587"/>
        <v>2.1470318147576091</v>
      </c>
      <c r="AO162">
        <f t="shared" si="588"/>
        <v>2.1775175421400474</v>
      </c>
      <c r="AP162">
        <f t="shared" si="589"/>
        <v>2.2080032695224863</v>
      </c>
      <c r="AQ162">
        <f t="shared" si="590"/>
        <v>2.2384889969049242</v>
      </c>
      <c r="AR162">
        <f t="shared" si="591"/>
        <v>2.268974724287363</v>
      </c>
      <c r="AS162">
        <f t="shared" si="592"/>
        <v>2.299460451669801</v>
      </c>
    </row>
    <row r="163" spans="1:45" x14ac:dyDescent="0.35">
      <c r="A163" t="s">
        <v>969</v>
      </c>
      <c r="C163" t="s">
        <v>1197</v>
      </c>
      <c r="D163" t="s">
        <v>1187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0.25476810600230249</v>
      </c>
      <c r="K163">
        <f t="shared" si="558"/>
        <v>0.65049171914451986</v>
      </c>
      <c r="L163">
        <f t="shared" si="559"/>
        <v>1.0462153322867374</v>
      </c>
      <c r="M163">
        <f t="shared" si="560"/>
        <v>1.4419389454289544</v>
      </c>
      <c r="N163">
        <f t="shared" si="561"/>
        <v>1.8376625585711721</v>
      </c>
      <c r="O163">
        <f t="shared" si="562"/>
        <v>2.2333861717133896</v>
      </c>
      <c r="P163">
        <f t="shared" si="563"/>
        <v>2.4099061138920645</v>
      </c>
      <c r="Q163">
        <f t="shared" si="564"/>
        <v>2.5864260560707386</v>
      </c>
      <c r="R163">
        <f t="shared" si="565"/>
        <v>2.7629459982494127</v>
      </c>
      <c r="S163">
        <f t="shared" si="566"/>
        <v>2.9394659404280867</v>
      </c>
      <c r="T163">
        <f t="shared" si="567"/>
        <v>3.1159858826067621</v>
      </c>
      <c r="U163">
        <f t="shared" si="568"/>
        <v>2.9626243581986929</v>
      </c>
      <c r="V163">
        <f t="shared" si="569"/>
        <v>2.8092628337906236</v>
      </c>
      <c r="W163">
        <f t="shared" si="570"/>
        <v>2.6559013093825552</v>
      </c>
      <c r="X163">
        <f t="shared" si="571"/>
        <v>2.5025397849744859</v>
      </c>
      <c r="Y163">
        <f t="shared" si="572"/>
        <v>2.3491782605664167</v>
      </c>
      <c r="Z163">
        <f t="shared" si="573"/>
        <v>2.2847883279991468</v>
      </c>
      <c r="AA163">
        <f t="shared" si="574"/>
        <v>2.2203983954318773</v>
      </c>
      <c r="AB163">
        <f t="shared" si="575"/>
        <v>2.1560084628646088</v>
      </c>
      <c r="AC163">
        <f t="shared" si="576"/>
        <v>2.0916185302973389</v>
      </c>
      <c r="AD163">
        <f t="shared" si="577"/>
        <v>2.027228597730069</v>
      </c>
      <c r="AE163">
        <f t="shared" si="578"/>
        <v>1.9649029337501327</v>
      </c>
      <c r="AF163">
        <f t="shared" si="579"/>
        <v>1.9025772697701959</v>
      </c>
      <c r="AG163">
        <f t="shared" si="580"/>
        <v>1.8402516057902594</v>
      </c>
      <c r="AH163">
        <f t="shared" si="581"/>
        <v>1.7779259418103237</v>
      </c>
      <c r="AI163">
        <f t="shared" si="582"/>
        <v>1.7156002778303869</v>
      </c>
      <c r="AJ163">
        <f t="shared" si="583"/>
        <v>1.8018865852158314</v>
      </c>
      <c r="AK163">
        <f t="shared" si="584"/>
        <v>1.888172892601276</v>
      </c>
      <c r="AL163">
        <f t="shared" si="585"/>
        <v>1.97445919998672</v>
      </c>
      <c r="AM163">
        <f t="shared" si="586"/>
        <v>2.060745507372165</v>
      </c>
      <c r="AN163">
        <f t="shared" si="587"/>
        <v>2.1470318147576091</v>
      </c>
      <c r="AO163">
        <f t="shared" si="588"/>
        <v>2.1775175421400474</v>
      </c>
      <c r="AP163">
        <f t="shared" si="589"/>
        <v>2.2080032695224863</v>
      </c>
      <c r="AQ163">
        <f t="shared" si="590"/>
        <v>2.2384889969049242</v>
      </c>
      <c r="AR163">
        <f t="shared" si="591"/>
        <v>2.268974724287363</v>
      </c>
      <c r="AS163">
        <f t="shared" si="592"/>
        <v>2.299460451669801</v>
      </c>
    </row>
    <row r="164" spans="1:45" x14ac:dyDescent="0.35">
      <c r="A164" t="s">
        <v>969</v>
      </c>
      <c r="C164" t="s">
        <v>1197</v>
      </c>
      <c r="D164" t="s">
        <v>1187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0.25476810600230249</v>
      </c>
      <c r="K164">
        <f t="shared" ref="K164:K168" si="596">K84+K163</f>
        <v>0.65049171914451986</v>
      </c>
      <c r="L164">
        <f t="shared" ref="L164:L168" si="597">L84+L163</f>
        <v>1.0462153322867374</v>
      </c>
      <c r="M164">
        <f t="shared" ref="M164:M168" si="598">M84+M163</f>
        <v>1.4419389454289544</v>
      </c>
      <c r="N164">
        <f t="shared" ref="N164:N168" si="599">N84+N163</f>
        <v>1.8376625585711721</v>
      </c>
      <c r="O164">
        <f t="shared" ref="O164:O168" si="600">O84+O163</f>
        <v>2.2333861717133896</v>
      </c>
      <c r="P164">
        <f t="shared" ref="P164:P168" si="601">P84+P163</f>
        <v>2.4099061138920645</v>
      </c>
      <c r="Q164">
        <f t="shared" ref="Q164:Q168" si="602">Q84+Q163</f>
        <v>2.5864260560707386</v>
      </c>
      <c r="R164">
        <f t="shared" ref="R164:R168" si="603">R84+R163</f>
        <v>2.7629459982494127</v>
      </c>
      <c r="S164">
        <f t="shared" ref="S164:S168" si="604">S84+S163</f>
        <v>2.9394659404280867</v>
      </c>
      <c r="T164">
        <f t="shared" ref="T164:T168" si="605">T84+T163</f>
        <v>3.1159858826067621</v>
      </c>
      <c r="U164">
        <f t="shared" ref="U164:U168" si="606">U84+U163</f>
        <v>2.9626243581986929</v>
      </c>
      <c r="V164">
        <f t="shared" ref="V164:V168" si="607">V84+V163</f>
        <v>2.8092628337906236</v>
      </c>
      <c r="W164">
        <f t="shared" ref="W164:W168" si="608">W84+W163</f>
        <v>2.6559013093825552</v>
      </c>
      <c r="X164">
        <f t="shared" ref="X164:X168" si="609">X84+X163</f>
        <v>2.5025397849744859</v>
      </c>
      <c r="Y164">
        <f t="shared" ref="Y164:Y168" si="610">Y84+Y163</f>
        <v>2.3491782605664167</v>
      </c>
      <c r="Z164">
        <f t="shared" ref="Z164:Z168" si="611">Z84+Z163</f>
        <v>2.2847883279991468</v>
      </c>
      <c r="AA164">
        <f t="shared" ref="AA164:AA168" si="612">AA84+AA163</f>
        <v>2.2203983954318773</v>
      </c>
      <c r="AB164">
        <f t="shared" ref="AB164:AB168" si="613">AB84+AB163</f>
        <v>2.1560084628646088</v>
      </c>
      <c r="AC164">
        <f t="shared" ref="AC164:AC168" si="614">AC84+AC163</f>
        <v>2.0916185302973389</v>
      </c>
      <c r="AD164">
        <f t="shared" ref="AD164:AD168" si="615">AD84+AD163</f>
        <v>2.027228597730069</v>
      </c>
      <c r="AE164">
        <f t="shared" ref="AE164:AE168" si="616">AE84+AE163</f>
        <v>1.9649029337501327</v>
      </c>
      <c r="AF164">
        <f t="shared" ref="AF164:AF168" si="617">AF84+AF163</f>
        <v>1.9025772697701959</v>
      </c>
      <c r="AG164">
        <f t="shared" ref="AG164:AG168" si="618">AG84+AG163</f>
        <v>1.8402516057902594</v>
      </c>
      <c r="AH164">
        <f t="shared" ref="AH164:AH168" si="619">AH84+AH163</f>
        <v>1.7779259418103237</v>
      </c>
      <c r="AI164">
        <f t="shared" ref="AI164:AI168" si="620">AI84+AI163</f>
        <v>1.7156002778303869</v>
      </c>
      <c r="AJ164">
        <f t="shared" ref="AJ164:AJ168" si="621">AJ84+AJ163</f>
        <v>1.8018865852158314</v>
      </c>
      <c r="AK164">
        <f t="shared" ref="AK164:AK168" si="622">AK84+AK163</f>
        <v>1.888172892601276</v>
      </c>
      <c r="AL164">
        <f t="shared" ref="AL164:AL168" si="623">AL84+AL163</f>
        <v>1.97445919998672</v>
      </c>
      <c r="AM164">
        <f t="shared" ref="AM164:AM168" si="624">AM84+AM163</f>
        <v>2.060745507372165</v>
      </c>
      <c r="AN164">
        <f t="shared" ref="AN164:AN168" si="625">AN84+AN163</f>
        <v>2.1470318147576091</v>
      </c>
      <c r="AO164">
        <f t="shared" ref="AO164:AO168" si="626">AO84+AO163</f>
        <v>2.1775175421400474</v>
      </c>
      <c r="AP164">
        <f t="shared" ref="AP164:AP168" si="627">AP84+AP163</f>
        <v>2.2080032695224863</v>
      </c>
      <c r="AQ164">
        <f t="shared" ref="AQ164:AQ168" si="628">AQ84+AQ163</f>
        <v>2.2384889969049242</v>
      </c>
      <c r="AR164">
        <f t="shared" ref="AR164:AR168" si="629">AR84+AR163</f>
        <v>2.268974724287363</v>
      </c>
      <c r="AS164">
        <f t="shared" ref="AS164:AS168" si="630">AS84+AS163</f>
        <v>2.299460451669801</v>
      </c>
    </row>
    <row r="165" spans="1:45" x14ac:dyDescent="0.35">
      <c r="A165" t="s">
        <v>969</v>
      </c>
      <c r="C165" t="s">
        <v>1197</v>
      </c>
      <c r="D165" t="s">
        <v>1187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0.25476810600230249</v>
      </c>
      <c r="K165">
        <f t="shared" si="596"/>
        <v>0.65049171914451986</v>
      </c>
      <c r="L165">
        <f t="shared" si="597"/>
        <v>1.0462153322867374</v>
      </c>
      <c r="M165">
        <f t="shared" si="598"/>
        <v>1.4419389454289544</v>
      </c>
      <c r="N165">
        <f t="shared" si="599"/>
        <v>1.8376625585711721</v>
      </c>
      <c r="O165">
        <f t="shared" si="600"/>
        <v>2.2333861717133896</v>
      </c>
      <c r="P165">
        <f t="shared" si="601"/>
        <v>2.4099061138920645</v>
      </c>
      <c r="Q165">
        <f t="shared" si="602"/>
        <v>2.5864260560707386</v>
      </c>
      <c r="R165">
        <f t="shared" si="603"/>
        <v>2.7629459982494127</v>
      </c>
      <c r="S165">
        <f t="shared" si="604"/>
        <v>2.9394659404280867</v>
      </c>
      <c r="T165">
        <f t="shared" si="605"/>
        <v>3.1159858826067621</v>
      </c>
      <c r="U165">
        <f t="shared" si="606"/>
        <v>2.9626243581986929</v>
      </c>
      <c r="V165">
        <f t="shared" si="607"/>
        <v>2.8092628337906236</v>
      </c>
      <c r="W165">
        <f t="shared" si="608"/>
        <v>2.6559013093825552</v>
      </c>
      <c r="X165">
        <f t="shared" si="609"/>
        <v>2.5025397849744859</v>
      </c>
      <c r="Y165">
        <f t="shared" si="610"/>
        <v>2.3491782605664167</v>
      </c>
      <c r="Z165">
        <f t="shared" si="611"/>
        <v>2.2847883279991468</v>
      </c>
      <c r="AA165">
        <f t="shared" si="612"/>
        <v>2.2203983954318773</v>
      </c>
      <c r="AB165">
        <f t="shared" si="613"/>
        <v>2.1560084628646088</v>
      </c>
      <c r="AC165">
        <f t="shared" si="614"/>
        <v>2.0916185302973389</v>
      </c>
      <c r="AD165">
        <f t="shared" si="615"/>
        <v>2.027228597730069</v>
      </c>
      <c r="AE165">
        <f t="shared" si="616"/>
        <v>1.9649029337501327</v>
      </c>
      <c r="AF165">
        <f t="shared" si="617"/>
        <v>1.9025772697701959</v>
      </c>
      <c r="AG165">
        <f t="shared" si="618"/>
        <v>1.8402516057902594</v>
      </c>
      <c r="AH165">
        <f t="shared" si="619"/>
        <v>1.7779259418103237</v>
      </c>
      <c r="AI165">
        <f t="shared" si="620"/>
        <v>1.7156002778303869</v>
      </c>
      <c r="AJ165">
        <f t="shared" si="621"/>
        <v>1.8018865852158314</v>
      </c>
      <c r="AK165">
        <f t="shared" si="622"/>
        <v>1.888172892601276</v>
      </c>
      <c r="AL165">
        <f t="shared" si="623"/>
        <v>1.97445919998672</v>
      </c>
      <c r="AM165">
        <f t="shared" si="624"/>
        <v>2.060745507372165</v>
      </c>
      <c r="AN165">
        <f t="shared" si="625"/>
        <v>2.1470318147576091</v>
      </c>
      <c r="AO165">
        <f t="shared" si="626"/>
        <v>2.1775175421400474</v>
      </c>
      <c r="AP165">
        <f t="shared" si="627"/>
        <v>2.2080032695224863</v>
      </c>
      <c r="AQ165">
        <f t="shared" si="628"/>
        <v>2.2384889969049242</v>
      </c>
      <c r="AR165">
        <f t="shared" si="629"/>
        <v>2.268974724287363</v>
      </c>
      <c r="AS165">
        <f t="shared" si="630"/>
        <v>2.299460451669801</v>
      </c>
    </row>
    <row r="166" spans="1:45" x14ac:dyDescent="0.35">
      <c r="A166" t="s">
        <v>969</v>
      </c>
      <c r="C166" t="s">
        <v>1197</v>
      </c>
      <c r="D166" t="s">
        <v>1187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0.25476810600230249</v>
      </c>
      <c r="K166">
        <f t="shared" si="596"/>
        <v>0.65049171914451986</v>
      </c>
      <c r="L166">
        <f t="shared" si="597"/>
        <v>1.0462153322867374</v>
      </c>
      <c r="M166">
        <f t="shared" si="598"/>
        <v>1.4419389454289544</v>
      </c>
      <c r="N166">
        <f t="shared" si="599"/>
        <v>1.8376625585711721</v>
      </c>
      <c r="O166">
        <f t="shared" si="600"/>
        <v>2.2333861717133896</v>
      </c>
      <c r="P166">
        <f t="shared" si="601"/>
        <v>2.4099061138920645</v>
      </c>
      <c r="Q166">
        <f t="shared" si="602"/>
        <v>2.5864260560707386</v>
      </c>
      <c r="R166">
        <f t="shared" si="603"/>
        <v>2.7629459982494127</v>
      </c>
      <c r="S166">
        <f t="shared" si="604"/>
        <v>2.9394659404280867</v>
      </c>
      <c r="T166">
        <f t="shared" si="605"/>
        <v>3.1159858826067621</v>
      </c>
      <c r="U166">
        <f t="shared" si="606"/>
        <v>2.9626243581986929</v>
      </c>
      <c r="V166">
        <f t="shared" si="607"/>
        <v>2.8092628337906236</v>
      </c>
      <c r="W166">
        <f t="shared" si="608"/>
        <v>2.6559013093825552</v>
      </c>
      <c r="X166">
        <f t="shared" si="609"/>
        <v>2.5025397849744859</v>
      </c>
      <c r="Y166">
        <f t="shared" si="610"/>
        <v>2.3491782605664167</v>
      </c>
      <c r="Z166">
        <f t="shared" si="611"/>
        <v>2.2847883279991468</v>
      </c>
      <c r="AA166">
        <f t="shared" si="612"/>
        <v>2.2203983954318773</v>
      </c>
      <c r="AB166">
        <f t="shared" si="613"/>
        <v>2.1560084628646088</v>
      </c>
      <c r="AC166">
        <f t="shared" si="614"/>
        <v>2.0916185302973389</v>
      </c>
      <c r="AD166">
        <f t="shared" si="615"/>
        <v>2.027228597730069</v>
      </c>
      <c r="AE166">
        <f t="shared" si="616"/>
        <v>1.9649029337501327</v>
      </c>
      <c r="AF166">
        <f t="shared" si="617"/>
        <v>1.9025772697701959</v>
      </c>
      <c r="AG166">
        <f t="shared" si="618"/>
        <v>1.8402516057902594</v>
      </c>
      <c r="AH166">
        <f t="shared" si="619"/>
        <v>1.7779259418103237</v>
      </c>
      <c r="AI166">
        <f t="shared" si="620"/>
        <v>1.7156002778303869</v>
      </c>
      <c r="AJ166">
        <f t="shared" si="621"/>
        <v>1.8018865852158314</v>
      </c>
      <c r="AK166">
        <f t="shared" si="622"/>
        <v>1.888172892601276</v>
      </c>
      <c r="AL166">
        <f t="shared" si="623"/>
        <v>1.97445919998672</v>
      </c>
      <c r="AM166">
        <f t="shared" si="624"/>
        <v>2.060745507372165</v>
      </c>
      <c r="AN166">
        <f t="shared" si="625"/>
        <v>2.1470318147576091</v>
      </c>
      <c r="AO166">
        <f t="shared" si="626"/>
        <v>2.1775175421400474</v>
      </c>
      <c r="AP166">
        <f t="shared" si="627"/>
        <v>2.2080032695224863</v>
      </c>
      <c r="AQ166">
        <f t="shared" si="628"/>
        <v>2.2384889969049242</v>
      </c>
      <c r="AR166">
        <f t="shared" si="629"/>
        <v>2.268974724287363</v>
      </c>
      <c r="AS166">
        <f t="shared" si="630"/>
        <v>2.299460451669801</v>
      </c>
    </row>
    <row r="167" spans="1:45" x14ac:dyDescent="0.35">
      <c r="A167" t="s">
        <v>969</v>
      </c>
      <c r="C167" t="s">
        <v>1197</v>
      </c>
      <c r="D167" t="s">
        <v>1187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0.25476810600230249</v>
      </c>
      <c r="K167">
        <f t="shared" si="596"/>
        <v>0.65049171914451986</v>
      </c>
      <c r="L167">
        <f t="shared" si="597"/>
        <v>1.0462153322867374</v>
      </c>
      <c r="M167">
        <f t="shared" si="598"/>
        <v>1.4419389454289544</v>
      </c>
      <c r="N167">
        <f t="shared" si="599"/>
        <v>1.8376625585711721</v>
      </c>
      <c r="O167">
        <f t="shared" si="600"/>
        <v>2.2333861717133896</v>
      </c>
      <c r="P167">
        <f t="shared" si="601"/>
        <v>2.4099061138920645</v>
      </c>
      <c r="Q167">
        <f t="shared" si="602"/>
        <v>2.5864260560707386</v>
      </c>
      <c r="R167">
        <f t="shared" si="603"/>
        <v>2.7629459982494127</v>
      </c>
      <c r="S167">
        <f t="shared" si="604"/>
        <v>2.9394659404280867</v>
      </c>
      <c r="T167">
        <f t="shared" si="605"/>
        <v>3.1159858826067621</v>
      </c>
      <c r="U167">
        <f t="shared" si="606"/>
        <v>2.9626243581986929</v>
      </c>
      <c r="V167">
        <f t="shared" si="607"/>
        <v>2.8092628337906236</v>
      </c>
      <c r="W167">
        <f t="shared" si="608"/>
        <v>2.6559013093825552</v>
      </c>
      <c r="X167">
        <f t="shared" si="609"/>
        <v>2.5025397849744859</v>
      </c>
      <c r="Y167">
        <f t="shared" si="610"/>
        <v>2.3491782605664167</v>
      </c>
      <c r="Z167">
        <f t="shared" si="611"/>
        <v>2.2847883279991468</v>
      </c>
      <c r="AA167">
        <f t="shared" si="612"/>
        <v>2.2203983954318773</v>
      </c>
      <c r="AB167">
        <f t="shared" si="613"/>
        <v>2.1560084628646088</v>
      </c>
      <c r="AC167">
        <f t="shared" si="614"/>
        <v>2.0916185302973389</v>
      </c>
      <c r="AD167">
        <f t="shared" si="615"/>
        <v>2.027228597730069</v>
      </c>
      <c r="AE167">
        <f t="shared" si="616"/>
        <v>1.9649029337501327</v>
      </c>
      <c r="AF167">
        <f t="shared" si="617"/>
        <v>1.9025772697701959</v>
      </c>
      <c r="AG167">
        <f t="shared" si="618"/>
        <v>1.8402516057902594</v>
      </c>
      <c r="AH167">
        <f t="shared" si="619"/>
        <v>1.7779259418103237</v>
      </c>
      <c r="AI167">
        <f t="shared" si="620"/>
        <v>1.7156002778303869</v>
      </c>
      <c r="AJ167">
        <f t="shared" si="621"/>
        <v>1.8018865852158314</v>
      </c>
      <c r="AK167">
        <f t="shared" si="622"/>
        <v>1.888172892601276</v>
      </c>
      <c r="AL167">
        <f t="shared" si="623"/>
        <v>1.97445919998672</v>
      </c>
      <c r="AM167">
        <f t="shared" si="624"/>
        <v>2.060745507372165</v>
      </c>
      <c r="AN167">
        <f t="shared" si="625"/>
        <v>2.1470318147576091</v>
      </c>
      <c r="AO167">
        <f t="shared" si="626"/>
        <v>2.1775175421400474</v>
      </c>
      <c r="AP167">
        <f t="shared" si="627"/>
        <v>2.2080032695224863</v>
      </c>
      <c r="AQ167">
        <f t="shared" si="628"/>
        <v>2.2384889969049242</v>
      </c>
      <c r="AR167">
        <f t="shared" si="629"/>
        <v>2.268974724287363</v>
      </c>
      <c r="AS167">
        <f t="shared" si="630"/>
        <v>2.299460451669801</v>
      </c>
    </row>
    <row r="168" spans="1:45" x14ac:dyDescent="0.35">
      <c r="A168" t="s">
        <v>969</v>
      </c>
      <c r="C168" t="s">
        <v>1197</v>
      </c>
      <c r="D168" t="s">
        <v>1187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0.25476810600230249</v>
      </c>
      <c r="K168">
        <f t="shared" si="596"/>
        <v>0.65049171914451986</v>
      </c>
      <c r="L168">
        <f t="shared" si="597"/>
        <v>1.0462153322867374</v>
      </c>
      <c r="M168">
        <f t="shared" si="598"/>
        <v>1.4419389454289544</v>
      </c>
      <c r="N168">
        <f t="shared" si="599"/>
        <v>1.8376625585711721</v>
      </c>
      <c r="O168">
        <f t="shared" si="600"/>
        <v>2.2333861717133896</v>
      </c>
      <c r="P168">
        <f t="shared" si="601"/>
        <v>2.4099061138920645</v>
      </c>
      <c r="Q168">
        <f t="shared" si="602"/>
        <v>2.5864260560707386</v>
      </c>
      <c r="R168">
        <f t="shared" si="603"/>
        <v>2.7629459982494127</v>
      </c>
      <c r="S168">
        <f t="shared" si="604"/>
        <v>2.9394659404280867</v>
      </c>
      <c r="T168">
        <f t="shared" si="605"/>
        <v>3.1159858826067621</v>
      </c>
      <c r="U168">
        <f t="shared" si="606"/>
        <v>2.9626243581986929</v>
      </c>
      <c r="V168">
        <f t="shared" si="607"/>
        <v>2.8092628337906236</v>
      </c>
      <c r="W168">
        <f t="shared" si="608"/>
        <v>2.6559013093825552</v>
      </c>
      <c r="X168">
        <f t="shared" si="609"/>
        <v>2.5025397849744859</v>
      </c>
      <c r="Y168">
        <f t="shared" si="610"/>
        <v>2.3491782605664167</v>
      </c>
      <c r="Z168">
        <f t="shared" si="611"/>
        <v>2.2847883279991468</v>
      </c>
      <c r="AA168">
        <f t="shared" si="612"/>
        <v>2.2203983954318773</v>
      </c>
      <c r="AB168">
        <f t="shared" si="613"/>
        <v>2.1560084628646088</v>
      </c>
      <c r="AC168">
        <f t="shared" si="614"/>
        <v>2.0916185302973389</v>
      </c>
      <c r="AD168">
        <f t="shared" si="615"/>
        <v>2.027228597730069</v>
      </c>
      <c r="AE168">
        <f t="shared" si="616"/>
        <v>1.9649029337501327</v>
      </c>
      <c r="AF168">
        <f t="shared" si="617"/>
        <v>1.9025772697701959</v>
      </c>
      <c r="AG168">
        <f t="shared" si="618"/>
        <v>1.8402516057902594</v>
      </c>
      <c r="AH168">
        <f t="shared" si="619"/>
        <v>1.7779259418103237</v>
      </c>
      <c r="AI168">
        <f t="shared" si="620"/>
        <v>1.7156002778303869</v>
      </c>
      <c r="AJ168">
        <f t="shared" si="621"/>
        <v>1.8018865852158314</v>
      </c>
      <c r="AK168">
        <f t="shared" si="622"/>
        <v>1.888172892601276</v>
      </c>
      <c r="AL168">
        <f t="shared" si="623"/>
        <v>1.97445919998672</v>
      </c>
      <c r="AM168">
        <f t="shared" si="624"/>
        <v>2.060745507372165</v>
      </c>
      <c r="AN168">
        <f t="shared" si="625"/>
        <v>2.1470318147576091</v>
      </c>
      <c r="AO168">
        <f t="shared" si="626"/>
        <v>2.1775175421400474</v>
      </c>
      <c r="AP168">
        <f t="shared" si="627"/>
        <v>2.2080032695224863</v>
      </c>
      <c r="AQ168">
        <f t="shared" si="628"/>
        <v>2.2384889969049242</v>
      </c>
      <c r="AR168">
        <f t="shared" si="629"/>
        <v>2.268974724287363</v>
      </c>
      <c r="AS168">
        <f t="shared" si="630"/>
        <v>2.299460451669801</v>
      </c>
    </row>
    <row r="169" spans="1:45" x14ac:dyDescent="0.35">
      <c r="A169" t="s">
        <v>969</v>
      </c>
      <c r="C169" t="s">
        <v>1197</v>
      </c>
      <c r="D169" t="s">
        <v>1187</v>
      </c>
      <c r="E169">
        <v>2017</v>
      </c>
      <c r="F169">
        <v>21.688759749999999</v>
      </c>
      <c r="H169" s="12"/>
      <c r="I169" s="11"/>
    </row>
    <row r="170" spans="1:45" x14ac:dyDescent="0.35">
      <c r="A170" t="s">
        <v>969</v>
      </c>
      <c r="C170" t="s">
        <v>1197</v>
      </c>
      <c r="D170" t="s">
        <v>1187</v>
      </c>
      <c r="E170">
        <v>2018</v>
      </c>
      <c r="F170">
        <v>23.973480989999999</v>
      </c>
      <c r="H170" s="105" t="s">
        <v>1273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35">
      <c r="A171" t="s">
        <v>969</v>
      </c>
      <c r="C171" t="s">
        <v>1197</v>
      </c>
      <c r="D171" t="s">
        <v>1187</v>
      </c>
      <c r="E171">
        <v>2019</v>
      </c>
      <c r="F171">
        <v>27.42058394</v>
      </c>
      <c r="H171" t="s">
        <v>1272</v>
      </c>
    </row>
    <row r="172" spans="1:45" x14ac:dyDescent="0.35">
      <c r="A172" t="s">
        <v>969</v>
      </c>
      <c r="C172" t="s">
        <v>1197</v>
      </c>
      <c r="D172" t="s">
        <v>1187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35">
      <c r="A173" t="s">
        <v>969</v>
      </c>
      <c r="C173" t="s">
        <v>1197</v>
      </c>
      <c r="D173" t="s">
        <v>1187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35">
      <c r="A174" t="s">
        <v>969</v>
      </c>
      <c r="C174" t="s">
        <v>1197</v>
      </c>
      <c r="D174" t="s">
        <v>1187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35">
      <c r="A175" t="s">
        <v>969</v>
      </c>
      <c r="C175" t="s">
        <v>1197</v>
      </c>
      <c r="D175" t="s">
        <v>1187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35">
      <c r="A176" t="s">
        <v>969</v>
      </c>
      <c r="C176" t="s">
        <v>1197</v>
      </c>
      <c r="D176" t="s">
        <v>1187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35">
      <c r="A177" t="s">
        <v>969</v>
      </c>
      <c r="C177" t="s">
        <v>1197</v>
      </c>
      <c r="D177" t="s">
        <v>1187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35">
      <c r="A178" t="s">
        <v>969</v>
      </c>
      <c r="C178" t="s">
        <v>1197</v>
      </c>
      <c r="D178" t="s">
        <v>1187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35">
      <c r="A179" t="s">
        <v>969</v>
      </c>
      <c r="C179" t="s">
        <v>1197</v>
      </c>
      <c r="D179" t="s">
        <v>1187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35">
      <c r="A180" t="s">
        <v>969</v>
      </c>
      <c r="C180" t="s">
        <v>1197</v>
      </c>
      <c r="D180" t="s">
        <v>1187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35">
      <c r="A181" t="s">
        <v>969</v>
      </c>
      <c r="C181" t="s">
        <v>1197</v>
      </c>
      <c r="D181" t="s">
        <v>1187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35">
      <c r="A182" t="s">
        <v>969</v>
      </c>
      <c r="C182" t="s">
        <v>1197</v>
      </c>
      <c r="D182" t="s">
        <v>1187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35">
      <c r="A183" t="s">
        <v>969</v>
      </c>
      <c r="C183" t="s">
        <v>1197</v>
      </c>
      <c r="D183" t="s">
        <v>1187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35">
      <c r="A184" t="s">
        <v>969</v>
      </c>
      <c r="C184" t="s">
        <v>1197</v>
      </c>
      <c r="D184" t="s">
        <v>1187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35">
      <c r="A185" t="s">
        <v>969</v>
      </c>
      <c r="C185" t="s">
        <v>1197</v>
      </c>
      <c r="D185" t="s">
        <v>1187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35">
      <c r="A186" t="s">
        <v>969</v>
      </c>
      <c r="C186" t="s">
        <v>1197</v>
      </c>
      <c r="D186" t="s">
        <v>1187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35">
      <c r="A187" t="s">
        <v>969</v>
      </c>
      <c r="C187" t="s">
        <v>1197</v>
      </c>
      <c r="D187" t="s">
        <v>1187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35">
      <c r="A188" t="s">
        <v>969</v>
      </c>
      <c r="C188" t="s">
        <v>1198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35">
      <c r="A189" t="s">
        <v>969</v>
      </c>
      <c r="C189" t="s">
        <v>1198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35">
      <c r="A190" t="s">
        <v>969</v>
      </c>
      <c r="C190" t="s">
        <v>1198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35">
      <c r="A191" t="s">
        <v>969</v>
      </c>
      <c r="C191" t="s">
        <v>1198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35">
      <c r="A192" t="s">
        <v>969</v>
      </c>
      <c r="C192" t="s">
        <v>1198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35">
      <c r="A193" t="s">
        <v>969</v>
      </c>
      <c r="C193" t="s">
        <v>1198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35">
      <c r="A194" t="s">
        <v>969</v>
      </c>
      <c r="C194" t="s">
        <v>1198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35">
      <c r="A195" t="s">
        <v>969</v>
      </c>
      <c r="C195" t="s">
        <v>1198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35">
      <c r="A196" t="s">
        <v>969</v>
      </c>
      <c r="C196" t="s">
        <v>1198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35">
      <c r="A197" t="s">
        <v>969</v>
      </c>
      <c r="C197" t="s">
        <v>1198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35">
      <c r="A198" t="s">
        <v>969</v>
      </c>
      <c r="C198" t="s">
        <v>1198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35">
      <c r="A199" t="s">
        <v>969</v>
      </c>
      <c r="C199" t="s">
        <v>1198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35">
      <c r="A200" t="s">
        <v>969</v>
      </c>
      <c r="C200" t="s">
        <v>1198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35">
      <c r="A201" t="s">
        <v>969</v>
      </c>
      <c r="C201" t="s">
        <v>1198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35">
      <c r="A202" t="s">
        <v>969</v>
      </c>
      <c r="C202" t="s">
        <v>1198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35">
      <c r="A203" t="s">
        <v>969</v>
      </c>
      <c r="C203" t="s">
        <v>1198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35">
      <c r="A204" t="s">
        <v>969</v>
      </c>
      <c r="C204" t="s">
        <v>1198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0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0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0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</v>
      </c>
    </row>
    <row r="205" spans="1:45" x14ac:dyDescent="0.35">
      <c r="A205" t="s">
        <v>969</v>
      </c>
      <c r="C205" t="s">
        <v>1198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0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0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0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0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0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0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0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0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0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0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0</v>
      </c>
    </row>
    <row r="206" spans="1:45" x14ac:dyDescent="0.35">
      <c r="A206" t="s">
        <v>969</v>
      </c>
      <c r="C206" t="s">
        <v>1198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0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0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0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0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0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0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0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0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0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0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0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0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0</v>
      </c>
    </row>
    <row r="207" spans="1:45" x14ac:dyDescent="0.35">
      <c r="A207" t="s">
        <v>969</v>
      </c>
      <c r="C207" t="s">
        <v>1198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0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0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0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0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0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0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0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0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0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0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0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0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0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0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0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0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0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0</v>
      </c>
    </row>
    <row r="208" spans="1:45" x14ac:dyDescent="0.35">
      <c r="A208" t="s">
        <v>969</v>
      </c>
      <c r="C208" t="s">
        <v>1198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0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0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0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0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0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0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0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0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0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0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0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0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0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0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0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0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0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0</v>
      </c>
    </row>
    <row r="209" spans="1:45" x14ac:dyDescent="0.35">
      <c r="A209" t="s">
        <v>969</v>
      </c>
      <c r="C209" t="s">
        <v>1198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0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0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0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0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0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0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0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0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0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0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0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0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0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0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0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0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0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0</v>
      </c>
    </row>
    <row r="210" spans="1:45" x14ac:dyDescent="0.35">
      <c r="A210" t="s">
        <v>969</v>
      </c>
      <c r="C210" t="s">
        <v>1198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0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0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0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0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0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0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0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0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0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0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0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0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0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0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0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0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0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0</v>
      </c>
    </row>
    <row r="211" spans="1:45" x14ac:dyDescent="0.35">
      <c r="A211" t="s">
        <v>969</v>
      </c>
      <c r="C211" t="s">
        <v>1198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0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0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0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0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0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0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0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0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0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0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0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0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0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0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0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0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0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0</v>
      </c>
    </row>
    <row r="212" spans="1:45" x14ac:dyDescent="0.35">
      <c r="A212" t="s">
        <v>969</v>
      </c>
      <c r="C212" t="s">
        <v>1198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0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0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0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0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0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0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0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0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0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0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0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0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0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0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0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0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0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0</v>
      </c>
    </row>
    <row r="213" spans="1:45" x14ac:dyDescent="0.35">
      <c r="A213" t="s">
        <v>969</v>
      </c>
      <c r="C213" t="s">
        <v>1198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0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0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0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0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0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0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0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0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0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0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0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0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0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0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0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0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0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0</v>
      </c>
    </row>
    <row r="214" spans="1:45" x14ac:dyDescent="0.35">
      <c r="A214" t="s">
        <v>969</v>
      </c>
      <c r="C214" t="s">
        <v>1198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0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0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0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0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0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0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0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0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0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0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0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0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0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0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0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0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0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0</v>
      </c>
    </row>
    <row r="215" spans="1:45" x14ac:dyDescent="0.35">
      <c r="A215" t="s">
        <v>969</v>
      </c>
      <c r="C215" t="s">
        <v>1198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0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0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0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0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0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0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0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0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0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0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0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0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0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0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0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0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0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0</v>
      </c>
    </row>
    <row r="216" spans="1:45" x14ac:dyDescent="0.35">
      <c r="A216" t="s">
        <v>969</v>
      </c>
      <c r="C216" t="s">
        <v>1198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0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0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0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0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0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0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0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0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0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0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0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0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0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0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0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0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0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0</v>
      </c>
    </row>
    <row r="217" spans="1:45" x14ac:dyDescent="0.35">
      <c r="A217" t="s">
        <v>969</v>
      </c>
      <c r="C217" t="s">
        <v>1198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0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0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0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0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0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0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0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0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0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0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0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0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0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0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0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0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0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0</v>
      </c>
    </row>
    <row r="218" spans="1:45" x14ac:dyDescent="0.35">
      <c r="A218" t="s">
        <v>969</v>
      </c>
      <c r="C218" t="s">
        <v>1198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0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0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0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0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0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0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0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0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0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0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0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0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0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0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0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0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0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0</v>
      </c>
    </row>
    <row r="219" spans="1:45" x14ac:dyDescent="0.35">
      <c r="A219" t="s">
        <v>966</v>
      </c>
      <c r="C219" t="s">
        <v>1199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0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0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0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0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0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0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0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0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0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0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0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0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0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0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0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0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0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0</v>
      </c>
    </row>
    <row r="220" spans="1:45" x14ac:dyDescent="0.35">
      <c r="A220" t="s">
        <v>966</v>
      </c>
      <c r="C220" t="s">
        <v>1199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0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0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0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0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0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0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0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0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0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0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0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0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0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0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0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0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0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0</v>
      </c>
    </row>
    <row r="221" spans="1:45" x14ac:dyDescent="0.35">
      <c r="A221" t="s">
        <v>966</v>
      </c>
      <c r="C221" t="s">
        <v>1199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0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0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0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0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0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0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0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0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0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0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0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0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0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0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0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0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0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0</v>
      </c>
    </row>
    <row r="222" spans="1:45" x14ac:dyDescent="0.35">
      <c r="A222" t="s">
        <v>966</v>
      </c>
      <c r="C222" t="s">
        <v>1199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0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0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0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0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0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0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0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0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0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0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0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0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0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0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0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0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0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0</v>
      </c>
    </row>
    <row r="223" spans="1:45" x14ac:dyDescent="0.35">
      <c r="A223" t="s">
        <v>966</v>
      </c>
      <c r="C223" t="s">
        <v>1199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0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0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0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0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0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0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0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0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0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0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0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0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0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0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0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0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0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0</v>
      </c>
    </row>
    <row r="224" spans="1:45" x14ac:dyDescent="0.35">
      <c r="A224" t="s">
        <v>966</v>
      </c>
      <c r="C224" t="s">
        <v>1199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0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0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0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0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0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0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0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0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0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0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0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0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0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0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0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0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0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0</v>
      </c>
    </row>
    <row r="225" spans="1:45" x14ac:dyDescent="0.35">
      <c r="A225" t="s">
        <v>966</v>
      </c>
      <c r="C225" t="s">
        <v>1199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0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0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0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0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0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0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0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0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0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0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0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0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0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0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0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0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0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0</v>
      </c>
    </row>
    <row r="226" spans="1:45" x14ac:dyDescent="0.35">
      <c r="A226" t="s">
        <v>966</v>
      </c>
      <c r="C226" t="s">
        <v>1199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0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0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0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0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0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0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0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0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0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0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0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0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0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0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0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0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0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0</v>
      </c>
    </row>
    <row r="227" spans="1:45" x14ac:dyDescent="0.35">
      <c r="A227" t="s">
        <v>966</v>
      </c>
      <c r="C227" t="s">
        <v>1199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0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0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0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0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0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0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0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0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0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0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0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0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0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0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0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0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0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0</v>
      </c>
    </row>
    <row r="228" spans="1:45" x14ac:dyDescent="0.35">
      <c r="A228" t="s">
        <v>966</v>
      </c>
      <c r="C228" t="s">
        <v>1199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0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0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0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0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0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0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0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0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0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0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0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0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0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0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0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0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0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0</v>
      </c>
    </row>
    <row r="229" spans="1:45" x14ac:dyDescent="0.35">
      <c r="A229" t="s">
        <v>966</v>
      </c>
      <c r="C229" t="s">
        <v>1199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0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0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0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0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0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0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0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0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0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0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0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0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0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0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0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0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0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0</v>
      </c>
    </row>
    <row r="230" spans="1:45" x14ac:dyDescent="0.35">
      <c r="A230" t="s">
        <v>966</v>
      </c>
      <c r="C230" t="s">
        <v>1199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0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0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0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0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0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0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0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0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0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0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0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0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0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0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0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0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0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0</v>
      </c>
    </row>
    <row r="231" spans="1:45" x14ac:dyDescent="0.35">
      <c r="A231" t="s">
        <v>966</v>
      </c>
      <c r="C231" t="s">
        <v>1199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0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0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0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0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0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0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0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0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0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0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0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0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0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0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0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0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0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0</v>
      </c>
    </row>
    <row r="232" spans="1:45" x14ac:dyDescent="0.35">
      <c r="A232" t="s">
        <v>966</v>
      </c>
      <c r="C232" t="s">
        <v>1199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0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0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0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0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0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0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0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0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0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0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0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0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0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0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0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0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0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0</v>
      </c>
    </row>
    <row r="233" spans="1:45" x14ac:dyDescent="0.35">
      <c r="A233" t="s">
        <v>966</v>
      </c>
      <c r="C233" t="s">
        <v>1199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0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0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0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0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0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0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0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0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0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0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0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0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0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0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0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0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0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0</v>
      </c>
    </row>
    <row r="234" spans="1:45" x14ac:dyDescent="0.35">
      <c r="A234" t="s">
        <v>966</v>
      </c>
      <c r="C234" t="s">
        <v>1199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0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0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0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0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0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0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0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0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0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0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0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0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0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0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0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0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0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0</v>
      </c>
    </row>
    <row r="235" spans="1:45" x14ac:dyDescent="0.35">
      <c r="A235" t="s">
        <v>966</v>
      </c>
      <c r="C235" t="s">
        <v>1199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0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0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0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0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0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0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0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0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0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0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0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0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0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0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0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0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0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0</v>
      </c>
    </row>
    <row r="236" spans="1:45" x14ac:dyDescent="0.35">
      <c r="A236" t="s">
        <v>966</v>
      </c>
      <c r="C236" t="s">
        <v>1199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0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0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0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0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0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0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0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0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0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0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0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0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0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0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0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0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0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0</v>
      </c>
    </row>
    <row r="237" spans="1:45" x14ac:dyDescent="0.35">
      <c r="A237" t="s">
        <v>966</v>
      </c>
      <c r="C237" t="s">
        <v>1199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0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0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0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0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0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0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0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0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0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0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0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0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0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0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0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0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0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0</v>
      </c>
    </row>
    <row r="238" spans="1:45" x14ac:dyDescent="0.35">
      <c r="A238" t="s">
        <v>966</v>
      </c>
      <c r="C238" t="s">
        <v>1199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0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0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0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0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0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0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0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0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0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0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0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0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0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0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0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0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0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0</v>
      </c>
    </row>
    <row r="239" spans="1:45" x14ac:dyDescent="0.35">
      <c r="A239" t="s">
        <v>966</v>
      </c>
      <c r="C239" t="s">
        <v>1199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0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0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0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0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0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0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0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0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0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0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0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0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0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0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0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0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0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0</v>
      </c>
    </row>
    <row r="240" spans="1:45" x14ac:dyDescent="0.35">
      <c r="A240" t="s">
        <v>966</v>
      </c>
      <c r="C240" t="s">
        <v>1199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0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0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0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0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0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0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0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0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0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0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0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0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0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0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0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0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0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0</v>
      </c>
    </row>
    <row r="241" spans="1:45" x14ac:dyDescent="0.35">
      <c r="A241" t="s">
        <v>966</v>
      </c>
      <c r="C241" t="s">
        <v>1199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0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0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0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0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0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0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0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0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0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0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0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0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0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0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0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0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0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0</v>
      </c>
    </row>
    <row r="242" spans="1:45" x14ac:dyDescent="0.35">
      <c r="A242" t="s">
        <v>966</v>
      </c>
      <c r="C242" t="s">
        <v>1199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35">
      <c r="A243" t="s">
        <v>966</v>
      </c>
      <c r="C243" t="s">
        <v>1199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35">
      <c r="A244" t="s">
        <v>966</v>
      </c>
      <c r="C244" t="s">
        <v>1199</v>
      </c>
      <c r="D244" t="s">
        <v>644</v>
      </c>
      <c r="E244">
        <v>2030</v>
      </c>
      <c r="F244">
        <v>1.603021198</v>
      </c>
      <c r="I244" s="11"/>
    </row>
    <row r="245" spans="1:45" x14ac:dyDescent="0.35">
      <c r="A245" t="s">
        <v>966</v>
      </c>
      <c r="C245" t="s">
        <v>1199</v>
      </c>
      <c r="D245" t="s">
        <v>644</v>
      </c>
      <c r="E245">
        <v>2031</v>
      </c>
      <c r="F245">
        <v>1.586220347</v>
      </c>
    </row>
    <row r="246" spans="1:45" x14ac:dyDescent="0.35">
      <c r="A246" t="s">
        <v>966</v>
      </c>
      <c r="C246" t="s">
        <v>1199</v>
      </c>
      <c r="D246" t="s">
        <v>644</v>
      </c>
      <c r="E246">
        <v>2032</v>
      </c>
      <c r="F246">
        <v>1.569595581</v>
      </c>
    </row>
    <row r="247" spans="1:45" x14ac:dyDescent="0.35">
      <c r="A247" t="s">
        <v>966</v>
      </c>
      <c r="C247" t="s">
        <v>1199</v>
      </c>
      <c r="D247" t="s">
        <v>644</v>
      </c>
      <c r="E247">
        <v>2033</v>
      </c>
      <c r="F247">
        <v>1.5531450550000001</v>
      </c>
    </row>
    <row r="248" spans="1:45" x14ac:dyDescent="0.35">
      <c r="A248" t="s">
        <v>966</v>
      </c>
      <c r="C248" t="s">
        <v>1199</v>
      </c>
      <c r="D248" t="s">
        <v>644</v>
      </c>
      <c r="E248">
        <v>2034</v>
      </c>
      <c r="F248">
        <v>1.5368669429999999</v>
      </c>
    </row>
    <row r="249" spans="1:45" x14ac:dyDescent="0.35">
      <c r="A249" t="s">
        <v>966</v>
      </c>
      <c r="C249" t="s">
        <v>1199</v>
      </c>
      <c r="D249" t="s">
        <v>644</v>
      </c>
      <c r="E249">
        <v>2035</v>
      </c>
      <c r="F249">
        <v>1.5207594369999999</v>
      </c>
    </row>
    <row r="250" spans="1:45" x14ac:dyDescent="0.35">
      <c r="A250" t="s">
        <v>966</v>
      </c>
      <c r="C250" t="s">
        <v>1192</v>
      </c>
      <c r="D250" t="s">
        <v>644</v>
      </c>
      <c r="E250">
        <v>2005</v>
      </c>
      <c r="F250">
        <v>3.3</v>
      </c>
    </row>
    <row r="251" spans="1:45" x14ac:dyDescent="0.35">
      <c r="A251" t="s">
        <v>966</v>
      </c>
      <c r="C251" t="s">
        <v>1192</v>
      </c>
      <c r="D251" t="s">
        <v>644</v>
      </c>
      <c r="E251">
        <v>2006</v>
      </c>
      <c r="F251">
        <v>3.5</v>
      </c>
    </row>
    <row r="252" spans="1:45" x14ac:dyDescent="0.35">
      <c r="A252" t="s">
        <v>966</v>
      </c>
      <c r="C252" t="s">
        <v>1192</v>
      </c>
      <c r="D252" t="s">
        <v>644</v>
      </c>
      <c r="E252">
        <v>2007</v>
      </c>
      <c r="F252">
        <v>3.3</v>
      </c>
    </row>
    <row r="253" spans="1:45" x14ac:dyDescent="0.35">
      <c r="A253" t="s">
        <v>966</v>
      </c>
      <c r="C253" t="s">
        <v>1192</v>
      </c>
      <c r="D253" t="s">
        <v>644</v>
      </c>
      <c r="E253">
        <v>2008</v>
      </c>
      <c r="F253">
        <v>3</v>
      </c>
    </row>
    <row r="254" spans="1:45" x14ac:dyDescent="0.35">
      <c r="A254" t="s">
        <v>966</v>
      </c>
      <c r="C254" t="s">
        <v>1192</v>
      </c>
      <c r="D254" t="s">
        <v>644</v>
      </c>
      <c r="E254">
        <v>2009</v>
      </c>
      <c r="F254">
        <v>2.1</v>
      </c>
    </row>
    <row r="255" spans="1:45" x14ac:dyDescent="0.35">
      <c r="A255" t="s">
        <v>966</v>
      </c>
      <c r="C255" t="s">
        <v>1192</v>
      </c>
      <c r="D255" t="s">
        <v>644</v>
      </c>
      <c r="E255">
        <v>2010</v>
      </c>
      <c r="F255">
        <v>2.7</v>
      </c>
    </row>
    <row r="256" spans="1:45" x14ac:dyDescent="0.35">
      <c r="A256" t="s">
        <v>966</v>
      </c>
      <c r="C256" t="s">
        <v>1192</v>
      </c>
      <c r="D256" t="s">
        <v>644</v>
      </c>
      <c r="E256">
        <v>2011</v>
      </c>
      <c r="F256">
        <v>3.7</v>
      </c>
    </row>
    <row r="257" spans="1:6" x14ac:dyDescent="0.35">
      <c r="A257" t="s">
        <v>966</v>
      </c>
      <c r="C257" t="s">
        <v>1192</v>
      </c>
      <c r="D257" t="s">
        <v>644</v>
      </c>
      <c r="E257">
        <v>2012</v>
      </c>
      <c r="F257">
        <v>3.3</v>
      </c>
    </row>
    <row r="258" spans="1:6" x14ac:dyDescent="0.35">
      <c r="A258" t="s">
        <v>966</v>
      </c>
      <c r="C258" t="s">
        <v>1192</v>
      </c>
      <c r="D258" t="s">
        <v>644</v>
      </c>
      <c r="E258">
        <v>2013</v>
      </c>
      <c r="F258">
        <v>3</v>
      </c>
    </row>
    <row r="259" spans="1:6" x14ac:dyDescent="0.35">
      <c r="A259" t="s">
        <v>966</v>
      </c>
      <c r="C259" t="s">
        <v>1192</v>
      </c>
      <c r="D259" t="s">
        <v>644</v>
      </c>
      <c r="E259">
        <v>2014</v>
      </c>
      <c r="F259">
        <v>3.1</v>
      </c>
    </row>
    <row r="260" spans="1:6" x14ac:dyDescent="0.35">
      <c r="A260" t="s">
        <v>966</v>
      </c>
      <c r="C260" t="s">
        <v>1192</v>
      </c>
      <c r="D260" t="s">
        <v>644</v>
      </c>
      <c r="E260">
        <v>2015</v>
      </c>
      <c r="F260">
        <v>3.1</v>
      </c>
    </row>
    <row r="261" spans="1:6" x14ac:dyDescent="0.35">
      <c r="A261" t="s">
        <v>966</v>
      </c>
      <c r="C261" t="s">
        <v>1192</v>
      </c>
      <c r="D261" t="s">
        <v>644</v>
      </c>
      <c r="E261">
        <v>2016</v>
      </c>
      <c r="F261">
        <v>2.9</v>
      </c>
    </row>
    <row r="262" spans="1:6" x14ac:dyDescent="0.35">
      <c r="A262" t="s">
        <v>966</v>
      </c>
      <c r="C262" t="s">
        <v>1192</v>
      </c>
      <c r="D262" t="s">
        <v>644</v>
      </c>
      <c r="E262">
        <v>2017</v>
      </c>
      <c r="F262">
        <v>2.9</v>
      </c>
    </row>
    <row r="263" spans="1:6" x14ac:dyDescent="0.35">
      <c r="A263" t="s">
        <v>966</v>
      </c>
      <c r="C263" t="s">
        <v>1192</v>
      </c>
      <c r="D263" t="s">
        <v>644</v>
      </c>
      <c r="E263">
        <v>2018</v>
      </c>
      <c r="F263">
        <v>3</v>
      </c>
    </row>
    <row r="264" spans="1:6" x14ac:dyDescent="0.35">
      <c r="A264" t="s">
        <v>966</v>
      </c>
      <c r="C264" t="s">
        <v>1192</v>
      </c>
      <c r="D264" t="s">
        <v>644</v>
      </c>
      <c r="E264">
        <v>2019</v>
      </c>
      <c r="F264">
        <v>2.7</v>
      </c>
    </row>
    <row r="265" spans="1:6" x14ac:dyDescent="0.35">
      <c r="A265" t="s">
        <v>966</v>
      </c>
      <c r="C265" t="s">
        <v>1192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6</v>
      </c>
      <c r="C266" t="s">
        <v>1192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6</v>
      </c>
      <c r="C267" t="s">
        <v>1192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6</v>
      </c>
      <c r="C268" t="s">
        <v>1192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6</v>
      </c>
      <c r="C269" t="s">
        <v>1192</v>
      </c>
      <c r="D269" t="s">
        <v>644</v>
      </c>
      <c r="E269">
        <v>2024</v>
      </c>
      <c r="F269">
        <v>3.00000059</v>
      </c>
    </row>
    <row r="270" spans="1:6" x14ac:dyDescent="0.35">
      <c r="A270" t="s">
        <v>966</v>
      </c>
      <c r="C270" t="s">
        <v>1192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6</v>
      </c>
      <c r="C271" t="s">
        <v>1192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6</v>
      </c>
      <c r="C272" t="s">
        <v>1192</v>
      </c>
      <c r="D272" t="s">
        <v>644</v>
      </c>
      <c r="E272">
        <v>2027</v>
      </c>
      <c r="F272">
        <v>3.18000113</v>
      </c>
    </row>
    <row r="273" spans="1:6" x14ac:dyDescent="0.35">
      <c r="A273" t="s">
        <v>966</v>
      </c>
      <c r="C273" t="s">
        <v>1192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6</v>
      </c>
      <c r="C274" t="s">
        <v>1192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6</v>
      </c>
      <c r="C275" t="s">
        <v>1192</v>
      </c>
      <c r="D275" t="s">
        <v>644</v>
      </c>
      <c r="E275">
        <v>2030</v>
      </c>
      <c r="F275">
        <v>3.36000181</v>
      </c>
    </row>
    <row r="276" spans="1:6" x14ac:dyDescent="0.35">
      <c r="A276" t="s">
        <v>966</v>
      </c>
      <c r="C276" t="s">
        <v>1192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6</v>
      </c>
      <c r="C277" t="s">
        <v>1192</v>
      </c>
      <c r="D277" t="s">
        <v>644</v>
      </c>
      <c r="E277">
        <v>2032</v>
      </c>
      <c r="F277">
        <v>3.48000234</v>
      </c>
    </row>
    <row r="278" spans="1:6" x14ac:dyDescent="0.35">
      <c r="A278" t="s">
        <v>966</v>
      </c>
      <c r="C278" t="s">
        <v>1192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6</v>
      </c>
      <c r="C279" t="s">
        <v>1192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6</v>
      </c>
      <c r="C280" t="s">
        <v>1192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6</v>
      </c>
      <c r="C281" t="s">
        <v>1198</v>
      </c>
      <c r="D281" t="s">
        <v>644</v>
      </c>
      <c r="E281">
        <v>2005</v>
      </c>
      <c r="F281">
        <v>0</v>
      </c>
    </row>
    <row r="282" spans="1:6" x14ac:dyDescent="0.35">
      <c r="A282" t="s">
        <v>966</v>
      </c>
      <c r="C282" t="s">
        <v>1198</v>
      </c>
      <c r="D282" t="s">
        <v>644</v>
      </c>
      <c r="E282">
        <v>2006</v>
      </c>
      <c r="F282">
        <v>0</v>
      </c>
    </row>
    <row r="283" spans="1:6" x14ac:dyDescent="0.35">
      <c r="A283" t="s">
        <v>966</v>
      </c>
      <c r="C283" t="s">
        <v>1198</v>
      </c>
      <c r="D283" t="s">
        <v>644</v>
      </c>
      <c r="E283">
        <v>2007</v>
      </c>
      <c r="F283">
        <v>0</v>
      </c>
    </row>
    <row r="284" spans="1:6" x14ac:dyDescent="0.35">
      <c r="A284" t="s">
        <v>966</v>
      </c>
      <c r="C284" t="s">
        <v>1198</v>
      </c>
      <c r="D284" t="s">
        <v>644</v>
      </c>
      <c r="E284">
        <v>2008</v>
      </c>
      <c r="F284">
        <v>0</v>
      </c>
    </row>
    <row r="285" spans="1:6" x14ac:dyDescent="0.35">
      <c r="A285" t="s">
        <v>966</v>
      </c>
      <c r="C285" t="s">
        <v>1198</v>
      </c>
      <c r="D285" t="s">
        <v>644</v>
      </c>
      <c r="E285">
        <v>2009</v>
      </c>
      <c r="F285">
        <v>0</v>
      </c>
    </row>
    <row r="286" spans="1:6" x14ac:dyDescent="0.35">
      <c r="A286" t="s">
        <v>966</v>
      </c>
      <c r="C286" t="s">
        <v>1198</v>
      </c>
      <c r="D286" t="s">
        <v>644</v>
      </c>
      <c r="E286">
        <v>2010</v>
      </c>
      <c r="F286">
        <v>0</v>
      </c>
    </row>
    <row r="287" spans="1:6" x14ac:dyDescent="0.35">
      <c r="A287" t="s">
        <v>966</v>
      </c>
      <c r="C287" t="s">
        <v>1198</v>
      </c>
      <c r="D287" t="s">
        <v>644</v>
      </c>
      <c r="E287">
        <v>2011</v>
      </c>
      <c r="F287">
        <v>0</v>
      </c>
    </row>
    <row r="288" spans="1:6" x14ac:dyDescent="0.35">
      <c r="A288" t="s">
        <v>966</v>
      </c>
      <c r="C288" t="s">
        <v>1198</v>
      </c>
      <c r="D288" t="s">
        <v>644</v>
      </c>
      <c r="E288">
        <v>2012</v>
      </c>
      <c r="F288">
        <v>0</v>
      </c>
    </row>
    <row r="289" spans="1:6" x14ac:dyDescent="0.35">
      <c r="A289" t="s">
        <v>966</v>
      </c>
      <c r="C289" t="s">
        <v>1198</v>
      </c>
      <c r="D289" t="s">
        <v>644</v>
      </c>
      <c r="E289">
        <v>2013</v>
      </c>
      <c r="F289">
        <v>0</v>
      </c>
    </row>
    <row r="290" spans="1:6" x14ac:dyDescent="0.35">
      <c r="A290" t="s">
        <v>966</v>
      </c>
      <c r="C290" t="s">
        <v>1198</v>
      </c>
      <c r="D290" t="s">
        <v>644</v>
      </c>
      <c r="E290">
        <v>2014</v>
      </c>
      <c r="F290">
        <v>0</v>
      </c>
    </row>
    <row r="291" spans="1:6" x14ac:dyDescent="0.35">
      <c r="A291" t="s">
        <v>966</v>
      </c>
      <c r="C291" t="s">
        <v>1198</v>
      </c>
      <c r="D291" t="s">
        <v>644</v>
      </c>
      <c r="E291">
        <v>2015</v>
      </c>
      <c r="F291">
        <v>0</v>
      </c>
    </row>
    <row r="292" spans="1:6" x14ac:dyDescent="0.35">
      <c r="A292" t="s">
        <v>966</v>
      </c>
      <c r="C292" t="s">
        <v>1198</v>
      </c>
      <c r="D292" t="s">
        <v>644</v>
      </c>
      <c r="E292">
        <v>2016</v>
      </c>
      <c r="F292">
        <v>0</v>
      </c>
    </row>
    <row r="293" spans="1:6" x14ac:dyDescent="0.35">
      <c r="A293" t="s">
        <v>966</v>
      </c>
      <c r="C293" t="s">
        <v>1198</v>
      </c>
      <c r="D293" t="s">
        <v>644</v>
      </c>
      <c r="E293">
        <v>2017</v>
      </c>
      <c r="F293">
        <v>0</v>
      </c>
    </row>
    <row r="294" spans="1:6" x14ac:dyDescent="0.35">
      <c r="A294" t="s">
        <v>966</v>
      </c>
      <c r="C294" t="s">
        <v>1198</v>
      </c>
      <c r="D294" t="s">
        <v>644</v>
      </c>
      <c r="E294">
        <v>2018</v>
      </c>
      <c r="F294">
        <v>0.1</v>
      </c>
    </row>
    <row r="295" spans="1:6" x14ac:dyDescent="0.35">
      <c r="A295" t="s">
        <v>966</v>
      </c>
      <c r="C295" t="s">
        <v>1198</v>
      </c>
      <c r="D295" t="s">
        <v>644</v>
      </c>
      <c r="E295">
        <v>2019</v>
      </c>
      <c r="F295">
        <v>0.1</v>
      </c>
    </row>
    <row r="296" spans="1:6" x14ac:dyDescent="0.35">
      <c r="A296" t="s">
        <v>966</v>
      </c>
      <c r="C296" t="s">
        <v>1198</v>
      </c>
      <c r="D296" t="s">
        <v>644</v>
      </c>
      <c r="E296">
        <v>2020</v>
      </c>
      <c r="F296">
        <v>0.1</v>
      </c>
    </row>
    <row r="297" spans="1:6" x14ac:dyDescent="0.35">
      <c r="A297" t="s">
        <v>966</v>
      </c>
      <c r="C297" t="s">
        <v>1198</v>
      </c>
      <c r="D297" t="s">
        <v>644</v>
      </c>
      <c r="E297">
        <v>2021</v>
      </c>
      <c r="F297">
        <v>0.12</v>
      </c>
    </row>
    <row r="298" spans="1:6" x14ac:dyDescent="0.35">
      <c r="A298" t="s">
        <v>966</v>
      </c>
      <c r="C298" t="s">
        <v>1198</v>
      </c>
      <c r="D298" t="s">
        <v>644</v>
      </c>
      <c r="E298">
        <v>2022</v>
      </c>
      <c r="F298">
        <v>0.13</v>
      </c>
    </row>
    <row r="299" spans="1:6" x14ac:dyDescent="0.35">
      <c r="A299" t="s">
        <v>966</v>
      </c>
      <c r="C299" t="s">
        <v>1198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6</v>
      </c>
      <c r="C300" t="s">
        <v>1198</v>
      </c>
      <c r="D300" t="s">
        <v>644</v>
      </c>
      <c r="E300">
        <v>2024</v>
      </c>
      <c r="F300">
        <v>0.15</v>
      </c>
    </row>
    <row r="301" spans="1:6" x14ac:dyDescent="0.35">
      <c r="A301" t="s">
        <v>966</v>
      </c>
      <c r="C301" t="s">
        <v>1198</v>
      </c>
      <c r="D301" t="s">
        <v>644</v>
      </c>
      <c r="E301">
        <v>2025</v>
      </c>
      <c r="F301">
        <v>0.16</v>
      </c>
    </row>
    <row r="302" spans="1:6" x14ac:dyDescent="0.35">
      <c r="A302" t="s">
        <v>966</v>
      </c>
      <c r="C302" t="s">
        <v>1198</v>
      </c>
      <c r="D302" t="s">
        <v>644</v>
      </c>
      <c r="E302">
        <v>2026</v>
      </c>
      <c r="F302">
        <v>0.17</v>
      </c>
    </row>
    <row r="303" spans="1:6" x14ac:dyDescent="0.35">
      <c r="A303" t="s">
        <v>966</v>
      </c>
      <c r="C303" t="s">
        <v>1198</v>
      </c>
      <c r="D303" t="s">
        <v>644</v>
      </c>
      <c r="E303">
        <v>2027</v>
      </c>
      <c r="F303">
        <v>0.18</v>
      </c>
    </row>
    <row r="304" spans="1:6" x14ac:dyDescent="0.35">
      <c r="A304" t="s">
        <v>966</v>
      </c>
      <c r="C304" t="s">
        <v>1198</v>
      </c>
      <c r="D304" t="s">
        <v>644</v>
      </c>
      <c r="E304">
        <v>2028</v>
      </c>
      <c r="F304">
        <v>0.19</v>
      </c>
    </row>
    <row r="305" spans="1:6" x14ac:dyDescent="0.35">
      <c r="A305" t="s">
        <v>966</v>
      </c>
      <c r="C305" t="s">
        <v>1198</v>
      </c>
      <c r="D305" t="s">
        <v>644</v>
      </c>
      <c r="E305">
        <v>2029</v>
      </c>
      <c r="F305">
        <v>0.2</v>
      </c>
    </row>
    <row r="306" spans="1:6" x14ac:dyDescent="0.35">
      <c r="A306" t="s">
        <v>966</v>
      </c>
      <c r="C306" t="s">
        <v>1198</v>
      </c>
      <c r="D306" t="s">
        <v>644</v>
      </c>
      <c r="E306">
        <v>2030</v>
      </c>
      <c r="F306">
        <v>0.21</v>
      </c>
    </row>
    <row r="307" spans="1:6" x14ac:dyDescent="0.35">
      <c r="A307" t="s">
        <v>966</v>
      </c>
      <c r="C307" t="s">
        <v>1198</v>
      </c>
      <c r="D307" t="s">
        <v>644</v>
      </c>
      <c r="E307">
        <v>2031</v>
      </c>
      <c r="F307">
        <v>0.22</v>
      </c>
    </row>
    <row r="308" spans="1:6" x14ac:dyDescent="0.35">
      <c r="A308" t="s">
        <v>966</v>
      </c>
      <c r="C308" t="s">
        <v>1198</v>
      </c>
      <c r="D308" t="s">
        <v>644</v>
      </c>
      <c r="E308">
        <v>2032</v>
      </c>
      <c r="F308">
        <v>0.23</v>
      </c>
    </row>
    <row r="309" spans="1:6" x14ac:dyDescent="0.35">
      <c r="A309" t="s">
        <v>966</v>
      </c>
      <c r="C309" t="s">
        <v>1198</v>
      </c>
      <c r="D309" t="s">
        <v>644</v>
      </c>
      <c r="E309">
        <v>2033</v>
      </c>
      <c r="F309">
        <v>0.24</v>
      </c>
    </row>
    <row r="310" spans="1:6" x14ac:dyDescent="0.35">
      <c r="A310" t="s">
        <v>966</v>
      </c>
      <c r="C310" t="s">
        <v>1198</v>
      </c>
      <c r="D310" t="s">
        <v>644</v>
      </c>
      <c r="E310">
        <v>2034</v>
      </c>
      <c r="F310">
        <v>0.25</v>
      </c>
    </row>
    <row r="311" spans="1:6" x14ac:dyDescent="0.35">
      <c r="A311" t="s">
        <v>966</v>
      </c>
      <c r="C311" t="s">
        <v>1198</v>
      </c>
      <c r="D311" t="s">
        <v>644</v>
      </c>
      <c r="E311">
        <v>2035</v>
      </c>
      <c r="F311">
        <v>0.26</v>
      </c>
    </row>
    <row r="312" spans="1:6" x14ac:dyDescent="0.35">
      <c r="A312" t="s">
        <v>967</v>
      </c>
      <c r="C312" t="s">
        <v>1200</v>
      </c>
      <c r="D312" t="s">
        <v>644</v>
      </c>
      <c r="E312">
        <v>2005</v>
      </c>
      <c r="F312">
        <v>8.4</v>
      </c>
    </row>
    <row r="313" spans="1:6" x14ac:dyDescent="0.35">
      <c r="A313" t="s">
        <v>967</v>
      </c>
      <c r="C313" t="s">
        <v>1200</v>
      </c>
      <c r="D313" t="s">
        <v>644</v>
      </c>
      <c r="E313">
        <v>2006</v>
      </c>
      <c r="F313">
        <v>7</v>
      </c>
    </row>
    <row r="314" spans="1:6" x14ac:dyDescent="0.35">
      <c r="A314" t="s">
        <v>967</v>
      </c>
      <c r="C314" t="s">
        <v>1200</v>
      </c>
      <c r="D314" t="s">
        <v>644</v>
      </c>
      <c r="E314">
        <v>2007</v>
      </c>
      <c r="F314">
        <v>6.3</v>
      </c>
    </row>
    <row r="315" spans="1:6" x14ac:dyDescent="0.35">
      <c r="A315" t="s">
        <v>967</v>
      </c>
      <c r="C315" t="s">
        <v>1200</v>
      </c>
      <c r="D315" t="s">
        <v>644</v>
      </c>
      <c r="E315">
        <v>2008</v>
      </c>
      <c r="F315">
        <v>6.1</v>
      </c>
    </row>
    <row r="316" spans="1:6" x14ac:dyDescent="0.35">
      <c r="A316" t="s">
        <v>967</v>
      </c>
      <c r="C316" t="s">
        <v>1200</v>
      </c>
      <c r="D316" t="s">
        <v>644</v>
      </c>
      <c r="E316">
        <v>2009</v>
      </c>
      <c r="F316">
        <v>5.9</v>
      </c>
    </row>
    <row r="317" spans="1:6" x14ac:dyDescent="0.35">
      <c r="A317" t="s">
        <v>967</v>
      </c>
      <c r="C317" t="s">
        <v>1200</v>
      </c>
      <c r="D317" t="s">
        <v>644</v>
      </c>
      <c r="E317">
        <v>2010</v>
      </c>
      <c r="F317">
        <v>5.7</v>
      </c>
    </row>
    <row r="318" spans="1:6" x14ac:dyDescent="0.35">
      <c r="A318" t="s">
        <v>967</v>
      </c>
      <c r="C318" t="s">
        <v>1200</v>
      </c>
      <c r="D318" t="s">
        <v>644</v>
      </c>
      <c r="E318">
        <v>2011</v>
      </c>
      <c r="F318">
        <v>5.8</v>
      </c>
    </row>
    <row r="319" spans="1:6" x14ac:dyDescent="0.35">
      <c r="A319" t="s">
        <v>967</v>
      </c>
      <c r="C319" t="s">
        <v>1200</v>
      </c>
      <c r="D319" t="s">
        <v>644</v>
      </c>
      <c r="E319">
        <v>2012</v>
      </c>
      <c r="F319">
        <v>4.8</v>
      </c>
    </row>
    <row r="320" spans="1:6" x14ac:dyDescent="0.35">
      <c r="A320" t="s">
        <v>967</v>
      </c>
      <c r="C320" t="s">
        <v>1200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7</v>
      </c>
      <c r="C321" t="s">
        <v>1200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7</v>
      </c>
      <c r="C322" t="s">
        <v>1200</v>
      </c>
      <c r="D322" t="s">
        <v>644</v>
      </c>
      <c r="E322">
        <v>2015</v>
      </c>
      <c r="F322">
        <v>3.8</v>
      </c>
    </row>
    <row r="323" spans="1:6" x14ac:dyDescent="0.35">
      <c r="A323" t="s">
        <v>967</v>
      </c>
      <c r="C323" t="s">
        <v>1200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7</v>
      </c>
      <c r="C324" t="s">
        <v>1200</v>
      </c>
      <c r="D324" t="s">
        <v>644</v>
      </c>
      <c r="E324">
        <v>2017</v>
      </c>
      <c r="F324">
        <v>4.2</v>
      </c>
    </row>
    <row r="325" spans="1:6" x14ac:dyDescent="0.35">
      <c r="A325" t="s">
        <v>967</v>
      </c>
      <c r="C325" t="s">
        <v>1200</v>
      </c>
      <c r="D325" t="s">
        <v>644</v>
      </c>
      <c r="E325">
        <v>2018</v>
      </c>
      <c r="F325">
        <v>3.9</v>
      </c>
    </row>
    <row r="326" spans="1:6" x14ac:dyDescent="0.35">
      <c r="A326" t="s">
        <v>967</v>
      </c>
      <c r="C326" t="s">
        <v>1200</v>
      </c>
      <c r="D326" t="s">
        <v>644</v>
      </c>
      <c r="E326">
        <v>2019</v>
      </c>
      <c r="F326">
        <v>4.2</v>
      </c>
    </row>
    <row r="327" spans="1:6" x14ac:dyDescent="0.35">
      <c r="A327" t="s">
        <v>967</v>
      </c>
      <c r="C327" t="s">
        <v>1200</v>
      </c>
      <c r="D327" t="s">
        <v>644</v>
      </c>
      <c r="E327">
        <v>2020</v>
      </c>
      <c r="F327">
        <v>4.2</v>
      </c>
    </row>
    <row r="328" spans="1:6" x14ac:dyDescent="0.35">
      <c r="A328" t="s">
        <v>967</v>
      </c>
      <c r="C328" t="s">
        <v>1200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7</v>
      </c>
      <c r="C329" t="s">
        <v>1200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7</v>
      </c>
      <c r="C330" t="s">
        <v>1200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7</v>
      </c>
      <c r="C331" t="s">
        <v>1200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7</v>
      </c>
      <c r="C332" t="s">
        <v>1200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7</v>
      </c>
      <c r="C333" t="s">
        <v>1200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7</v>
      </c>
      <c r="C334" t="s">
        <v>1200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7</v>
      </c>
      <c r="C335" t="s">
        <v>1200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7</v>
      </c>
      <c r="C336" t="s">
        <v>1200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7</v>
      </c>
      <c r="C337" t="s">
        <v>1200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7</v>
      </c>
      <c r="C338" t="s">
        <v>1200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7</v>
      </c>
      <c r="C339" t="s">
        <v>1200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7</v>
      </c>
      <c r="C340" t="s">
        <v>1200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7</v>
      </c>
      <c r="C341" t="s">
        <v>1200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7</v>
      </c>
      <c r="C342" t="s">
        <v>1200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7</v>
      </c>
      <c r="C343" t="s">
        <v>1192</v>
      </c>
      <c r="D343" t="s">
        <v>644</v>
      </c>
      <c r="E343">
        <v>2005</v>
      </c>
      <c r="F343">
        <v>0.7</v>
      </c>
    </row>
    <row r="344" spans="1:6" x14ac:dyDescent="0.35">
      <c r="A344" t="s">
        <v>967</v>
      </c>
      <c r="C344" t="s">
        <v>1192</v>
      </c>
      <c r="D344" t="s">
        <v>644</v>
      </c>
      <c r="E344">
        <v>2006</v>
      </c>
      <c r="F344">
        <v>0.7</v>
      </c>
    </row>
    <row r="345" spans="1:6" x14ac:dyDescent="0.35">
      <c r="A345" t="s">
        <v>967</v>
      </c>
      <c r="C345" t="s">
        <v>1192</v>
      </c>
      <c r="D345" t="s">
        <v>644</v>
      </c>
      <c r="E345">
        <v>2007</v>
      </c>
      <c r="F345">
        <v>0.5</v>
      </c>
    </row>
    <row r="346" spans="1:6" x14ac:dyDescent="0.35">
      <c r="A346" t="s">
        <v>967</v>
      </c>
      <c r="C346" t="s">
        <v>1192</v>
      </c>
      <c r="D346" t="s">
        <v>644</v>
      </c>
      <c r="E346">
        <v>2008</v>
      </c>
      <c r="F346">
        <v>0.4</v>
      </c>
    </row>
    <row r="347" spans="1:6" x14ac:dyDescent="0.35">
      <c r="A347" t="s">
        <v>967</v>
      </c>
      <c r="C347" t="s">
        <v>1192</v>
      </c>
      <c r="D347" t="s">
        <v>644</v>
      </c>
      <c r="E347">
        <v>2009</v>
      </c>
      <c r="F347">
        <v>0.3</v>
      </c>
    </row>
    <row r="348" spans="1:6" x14ac:dyDescent="0.35">
      <c r="A348" t="s">
        <v>967</v>
      </c>
      <c r="C348" t="s">
        <v>1192</v>
      </c>
      <c r="D348" t="s">
        <v>644</v>
      </c>
      <c r="E348">
        <v>2010</v>
      </c>
      <c r="F348">
        <v>0.4</v>
      </c>
    </row>
    <row r="349" spans="1:6" x14ac:dyDescent="0.35">
      <c r="A349" t="s">
        <v>967</v>
      </c>
      <c r="C349" t="s">
        <v>1192</v>
      </c>
      <c r="D349" t="s">
        <v>644</v>
      </c>
      <c r="E349">
        <v>2011</v>
      </c>
      <c r="F349">
        <v>0.7</v>
      </c>
    </row>
    <row r="350" spans="1:6" x14ac:dyDescent="0.35">
      <c r="A350" t="s">
        <v>967</v>
      </c>
      <c r="C350" t="s">
        <v>1192</v>
      </c>
      <c r="D350" t="s">
        <v>644</v>
      </c>
      <c r="E350">
        <v>2012</v>
      </c>
      <c r="F350">
        <v>0.7</v>
      </c>
    </row>
    <row r="351" spans="1:6" x14ac:dyDescent="0.35">
      <c r="A351" t="s">
        <v>967</v>
      </c>
      <c r="C351" t="s">
        <v>1192</v>
      </c>
      <c r="D351" t="s">
        <v>644</v>
      </c>
      <c r="E351">
        <v>2013</v>
      </c>
      <c r="F351">
        <v>0.7</v>
      </c>
    </row>
    <row r="352" spans="1:6" x14ac:dyDescent="0.35">
      <c r="A352" t="s">
        <v>967</v>
      </c>
      <c r="C352" t="s">
        <v>1192</v>
      </c>
      <c r="D352" t="s">
        <v>644</v>
      </c>
      <c r="E352">
        <v>2014</v>
      </c>
      <c r="F352">
        <v>0.7</v>
      </c>
    </row>
    <row r="353" spans="1:6" x14ac:dyDescent="0.35">
      <c r="A353" t="s">
        <v>967</v>
      </c>
      <c r="C353" t="s">
        <v>1192</v>
      </c>
      <c r="D353" t="s">
        <v>644</v>
      </c>
      <c r="E353">
        <v>2015</v>
      </c>
      <c r="F353">
        <v>0.7</v>
      </c>
    </row>
    <row r="354" spans="1:6" x14ac:dyDescent="0.35">
      <c r="A354" t="s">
        <v>967</v>
      </c>
      <c r="C354" t="s">
        <v>1192</v>
      </c>
      <c r="D354" t="s">
        <v>644</v>
      </c>
      <c r="E354">
        <v>2016</v>
      </c>
      <c r="F354">
        <v>0.8</v>
      </c>
    </row>
    <row r="355" spans="1:6" x14ac:dyDescent="0.35">
      <c r="A355" t="s">
        <v>967</v>
      </c>
      <c r="C355" t="s">
        <v>1192</v>
      </c>
      <c r="D355" t="s">
        <v>644</v>
      </c>
      <c r="E355">
        <v>2017</v>
      </c>
      <c r="F355">
        <v>0.7</v>
      </c>
    </row>
    <row r="356" spans="1:6" x14ac:dyDescent="0.35">
      <c r="A356" t="s">
        <v>967</v>
      </c>
      <c r="C356" t="s">
        <v>1192</v>
      </c>
      <c r="D356" t="s">
        <v>644</v>
      </c>
      <c r="E356">
        <v>2018</v>
      </c>
      <c r="F356">
        <v>0.8</v>
      </c>
    </row>
    <row r="357" spans="1:6" x14ac:dyDescent="0.35">
      <c r="A357" t="s">
        <v>967</v>
      </c>
      <c r="C357" t="s">
        <v>1192</v>
      </c>
      <c r="D357" t="s">
        <v>644</v>
      </c>
      <c r="E357">
        <v>2019</v>
      </c>
      <c r="F357">
        <v>0.8</v>
      </c>
    </row>
    <row r="358" spans="1:6" x14ac:dyDescent="0.35">
      <c r="A358" t="s">
        <v>967</v>
      </c>
      <c r="C358" t="s">
        <v>1192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7</v>
      </c>
      <c r="C359" t="s">
        <v>1192</v>
      </c>
      <c r="D359" t="s">
        <v>644</v>
      </c>
      <c r="E359">
        <v>2021</v>
      </c>
      <c r="F359">
        <v>0.9</v>
      </c>
    </row>
    <row r="360" spans="1:6" x14ac:dyDescent="0.35">
      <c r="A360" t="s">
        <v>967</v>
      </c>
      <c r="C360" t="s">
        <v>1192</v>
      </c>
      <c r="D360" t="s">
        <v>644</v>
      </c>
      <c r="E360">
        <v>2022</v>
      </c>
      <c r="F360">
        <v>0.95</v>
      </c>
    </row>
    <row r="361" spans="1:6" x14ac:dyDescent="0.35">
      <c r="A361" t="s">
        <v>967</v>
      </c>
      <c r="C361" t="s">
        <v>1192</v>
      </c>
      <c r="D361" t="s">
        <v>644</v>
      </c>
      <c r="E361">
        <v>2023</v>
      </c>
      <c r="F361">
        <v>1</v>
      </c>
    </row>
    <row r="362" spans="1:6" x14ac:dyDescent="0.35">
      <c r="A362" t="s">
        <v>967</v>
      </c>
      <c r="C362" t="s">
        <v>1192</v>
      </c>
      <c r="D362" t="s">
        <v>644</v>
      </c>
      <c r="E362">
        <v>2024</v>
      </c>
      <c r="F362">
        <v>1.05</v>
      </c>
    </row>
    <row r="363" spans="1:6" x14ac:dyDescent="0.35">
      <c r="A363" t="s">
        <v>967</v>
      </c>
      <c r="C363" t="s">
        <v>1192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7</v>
      </c>
      <c r="C364" t="s">
        <v>1192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7</v>
      </c>
      <c r="C365" t="s">
        <v>1192</v>
      </c>
      <c r="D365" t="s">
        <v>644</v>
      </c>
      <c r="E365">
        <v>2027</v>
      </c>
      <c r="F365">
        <v>1.2</v>
      </c>
    </row>
    <row r="366" spans="1:6" x14ac:dyDescent="0.35">
      <c r="A366" t="s">
        <v>967</v>
      </c>
      <c r="C366" t="s">
        <v>1192</v>
      </c>
      <c r="D366" t="s">
        <v>644</v>
      </c>
      <c r="E366">
        <v>2028</v>
      </c>
      <c r="F366">
        <v>1.25</v>
      </c>
    </row>
    <row r="367" spans="1:6" x14ac:dyDescent="0.35">
      <c r="A367" t="s">
        <v>967</v>
      </c>
      <c r="C367" t="s">
        <v>1192</v>
      </c>
      <c r="D367" t="s">
        <v>644</v>
      </c>
      <c r="E367">
        <v>2029</v>
      </c>
      <c r="F367">
        <v>1.3</v>
      </c>
    </row>
    <row r="368" spans="1:6" x14ac:dyDescent="0.35">
      <c r="A368" t="s">
        <v>967</v>
      </c>
      <c r="C368" t="s">
        <v>1192</v>
      </c>
      <c r="D368" t="s">
        <v>644</v>
      </c>
      <c r="E368">
        <v>2030</v>
      </c>
      <c r="F368">
        <v>1.35</v>
      </c>
    </row>
    <row r="369" spans="1:6" x14ac:dyDescent="0.35">
      <c r="A369" t="s">
        <v>967</v>
      </c>
      <c r="C369" t="s">
        <v>1192</v>
      </c>
      <c r="D369" t="s">
        <v>644</v>
      </c>
      <c r="E369">
        <v>2031</v>
      </c>
      <c r="F369">
        <v>1.4</v>
      </c>
    </row>
    <row r="370" spans="1:6" x14ac:dyDescent="0.35">
      <c r="A370" t="s">
        <v>967</v>
      </c>
      <c r="C370" t="s">
        <v>1192</v>
      </c>
      <c r="D370" t="s">
        <v>644</v>
      </c>
      <c r="E370">
        <v>2032</v>
      </c>
      <c r="F370">
        <v>1.45</v>
      </c>
    </row>
    <row r="371" spans="1:6" x14ac:dyDescent="0.35">
      <c r="A371" t="s">
        <v>967</v>
      </c>
      <c r="C371" t="s">
        <v>1192</v>
      </c>
      <c r="D371" t="s">
        <v>644</v>
      </c>
      <c r="E371">
        <v>2033</v>
      </c>
      <c r="F371">
        <v>1.5</v>
      </c>
    </row>
    <row r="372" spans="1:6" x14ac:dyDescent="0.35">
      <c r="A372" t="s">
        <v>967</v>
      </c>
      <c r="C372" t="s">
        <v>1192</v>
      </c>
      <c r="D372" t="s">
        <v>644</v>
      </c>
      <c r="E372">
        <v>2034</v>
      </c>
      <c r="F372">
        <v>1.55</v>
      </c>
    </row>
    <row r="373" spans="1:6" x14ac:dyDescent="0.35">
      <c r="A373" t="s">
        <v>967</v>
      </c>
      <c r="C373" t="s">
        <v>1192</v>
      </c>
      <c r="D373" t="s">
        <v>644</v>
      </c>
      <c r="E373">
        <v>2035</v>
      </c>
      <c r="F373">
        <v>1.6</v>
      </c>
    </row>
    <row r="374" spans="1:6" x14ac:dyDescent="0.35">
      <c r="A374" t="s">
        <v>967</v>
      </c>
      <c r="C374" t="s">
        <v>1194</v>
      </c>
      <c r="D374" t="s">
        <v>644</v>
      </c>
      <c r="E374">
        <v>2005</v>
      </c>
      <c r="F374">
        <v>2.7</v>
      </c>
    </row>
    <row r="375" spans="1:6" x14ac:dyDescent="0.35">
      <c r="A375" t="s">
        <v>967</v>
      </c>
      <c r="C375" t="s">
        <v>1194</v>
      </c>
      <c r="D375" t="s">
        <v>644</v>
      </c>
      <c r="E375">
        <v>2006</v>
      </c>
      <c r="F375">
        <v>2.8</v>
      </c>
    </row>
    <row r="376" spans="1:6" x14ac:dyDescent="0.35">
      <c r="A376" t="s">
        <v>967</v>
      </c>
      <c r="C376" t="s">
        <v>1194</v>
      </c>
      <c r="D376" t="s">
        <v>644</v>
      </c>
      <c r="E376">
        <v>2007</v>
      </c>
      <c r="F376">
        <v>2.5</v>
      </c>
    </row>
    <row r="377" spans="1:6" x14ac:dyDescent="0.35">
      <c r="A377" t="s">
        <v>967</v>
      </c>
      <c r="C377" t="s">
        <v>1194</v>
      </c>
      <c r="D377" t="s">
        <v>644</v>
      </c>
      <c r="E377">
        <v>2008</v>
      </c>
      <c r="F377">
        <v>1.8</v>
      </c>
    </row>
    <row r="378" spans="1:6" x14ac:dyDescent="0.35">
      <c r="A378" t="s">
        <v>967</v>
      </c>
      <c r="C378" t="s">
        <v>1194</v>
      </c>
      <c r="D378" t="s">
        <v>644</v>
      </c>
      <c r="E378">
        <v>2009</v>
      </c>
      <c r="F378">
        <v>1</v>
      </c>
    </row>
    <row r="379" spans="1:6" x14ac:dyDescent="0.35">
      <c r="A379" t="s">
        <v>967</v>
      </c>
      <c r="C379" t="s">
        <v>1194</v>
      </c>
      <c r="D379" t="s">
        <v>644</v>
      </c>
      <c r="E379">
        <v>2010</v>
      </c>
      <c r="F379">
        <v>1.2</v>
      </c>
    </row>
    <row r="380" spans="1:6" x14ac:dyDescent="0.35">
      <c r="A380" t="s">
        <v>967</v>
      </c>
      <c r="C380" t="s">
        <v>1194</v>
      </c>
      <c r="D380" t="s">
        <v>644</v>
      </c>
      <c r="E380">
        <v>2011</v>
      </c>
      <c r="F380">
        <v>1.7</v>
      </c>
    </row>
    <row r="381" spans="1:6" x14ac:dyDescent="0.35">
      <c r="A381" t="s">
        <v>967</v>
      </c>
      <c r="C381" t="s">
        <v>1194</v>
      </c>
      <c r="D381" t="s">
        <v>644</v>
      </c>
      <c r="E381">
        <v>2012</v>
      </c>
      <c r="F381">
        <v>1.4</v>
      </c>
    </row>
    <row r="382" spans="1:6" x14ac:dyDescent="0.35">
      <c r="A382" t="s">
        <v>967</v>
      </c>
      <c r="C382" t="s">
        <v>1194</v>
      </c>
      <c r="D382" t="s">
        <v>644</v>
      </c>
      <c r="E382">
        <v>2013</v>
      </c>
      <c r="F382">
        <v>1.3</v>
      </c>
    </row>
    <row r="383" spans="1:6" x14ac:dyDescent="0.35">
      <c r="A383" t="s">
        <v>967</v>
      </c>
      <c r="C383" t="s">
        <v>1194</v>
      </c>
      <c r="D383" t="s">
        <v>644</v>
      </c>
      <c r="E383">
        <v>2014</v>
      </c>
      <c r="F383">
        <v>0.9</v>
      </c>
    </row>
    <row r="384" spans="1:6" x14ac:dyDescent="0.35">
      <c r="A384" t="s">
        <v>967</v>
      </c>
      <c r="C384" t="s">
        <v>1194</v>
      </c>
      <c r="D384" t="s">
        <v>644</v>
      </c>
      <c r="E384">
        <v>2015</v>
      </c>
      <c r="F384">
        <v>1</v>
      </c>
    </row>
    <row r="385" spans="1:6" x14ac:dyDescent="0.35">
      <c r="A385" t="s">
        <v>967</v>
      </c>
      <c r="C385" t="s">
        <v>1194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7</v>
      </c>
      <c r="C386" t="s">
        <v>1194</v>
      </c>
      <c r="D386" t="s">
        <v>644</v>
      </c>
      <c r="E386">
        <v>2017</v>
      </c>
      <c r="F386">
        <v>1</v>
      </c>
    </row>
    <row r="387" spans="1:6" x14ac:dyDescent="0.35">
      <c r="A387" t="s">
        <v>967</v>
      </c>
      <c r="C387" t="s">
        <v>1194</v>
      </c>
      <c r="D387" t="s">
        <v>644</v>
      </c>
      <c r="E387">
        <v>2018</v>
      </c>
      <c r="F387">
        <v>1</v>
      </c>
    </row>
    <row r="388" spans="1:6" x14ac:dyDescent="0.35">
      <c r="A388" t="s">
        <v>967</v>
      </c>
      <c r="C388" t="s">
        <v>1194</v>
      </c>
      <c r="D388" t="s">
        <v>644</v>
      </c>
      <c r="E388">
        <v>2019</v>
      </c>
      <c r="F388">
        <v>0.9</v>
      </c>
    </row>
    <row r="389" spans="1:6" x14ac:dyDescent="0.35">
      <c r="A389" t="s">
        <v>967</v>
      </c>
      <c r="C389" t="s">
        <v>1194</v>
      </c>
      <c r="D389" t="s">
        <v>644</v>
      </c>
      <c r="E389">
        <v>2020</v>
      </c>
      <c r="F389">
        <v>0.9</v>
      </c>
    </row>
    <row r="390" spans="1:6" x14ac:dyDescent="0.35">
      <c r="A390" t="s">
        <v>967</v>
      </c>
      <c r="C390" t="s">
        <v>1194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7</v>
      </c>
      <c r="C391" t="s">
        <v>1194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7</v>
      </c>
      <c r="C392" t="s">
        <v>1194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7</v>
      </c>
      <c r="C393" t="s">
        <v>1194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7</v>
      </c>
      <c r="C394" t="s">
        <v>1194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7</v>
      </c>
      <c r="C395" t="s">
        <v>1194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7</v>
      </c>
      <c r="C396" t="s">
        <v>1194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7</v>
      </c>
      <c r="C397" t="s">
        <v>1194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7</v>
      </c>
      <c r="C398" t="s">
        <v>1194</v>
      </c>
      <c r="D398" t="s">
        <v>644</v>
      </c>
      <c r="E398">
        <v>2029</v>
      </c>
      <c r="F398">
        <v>0.81</v>
      </c>
    </row>
    <row r="399" spans="1:6" x14ac:dyDescent="0.35">
      <c r="A399" t="s">
        <v>967</v>
      </c>
      <c r="C399" t="s">
        <v>1194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7</v>
      </c>
      <c r="C400" t="s">
        <v>1194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7</v>
      </c>
      <c r="C401" t="s">
        <v>1194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7</v>
      </c>
      <c r="C402" t="s">
        <v>1194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7</v>
      </c>
      <c r="C403" t="s">
        <v>1194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7</v>
      </c>
      <c r="C404" t="s">
        <v>1194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70</v>
      </c>
      <c r="C405" t="s">
        <v>1192</v>
      </c>
      <c r="D405" t="s">
        <v>644</v>
      </c>
      <c r="E405">
        <v>2005</v>
      </c>
      <c r="F405">
        <v>0.5</v>
      </c>
    </row>
    <row r="406" spans="1:6" x14ac:dyDescent="0.35">
      <c r="A406" t="s">
        <v>970</v>
      </c>
      <c r="C406" t="s">
        <v>1192</v>
      </c>
      <c r="D406" t="s">
        <v>644</v>
      </c>
      <c r="E406">
        <v>2006</v>
      </c>
      <c r="F406">
        <v>0.7</v>
      </c>
    </row>
    <row r="407" spans="1:6" x14ac:dyDescent="0.35">
      <c r="A407" t="s">
        <v>970</v>
      </c>
      <c r="C407" t="s">
        <v>1192</v>
      </c>
      <c r="D407" t="s">
        <v>644</v>
      </c>
      <c r="E407">
        <v>2007</v>
      </c>
      <c r="F407">
        <v>0.6</v>
      </c>
    </row>
    <row r="408" spans="1:6" x14ac:dyDescent="0.35">
      <c r="A408" t="s">
        <v>970</v>
      </c>
      <c r="C408" t="s">
        <v>1192</v>
      </c>
      <c r="D408" t="s">
        <v>644</v>
      </c>
      <c r="E408">
        <v>2008</v>
      </c>
      <c r="F408">
        <v>0.6</v>
      </c>
    </row>
    <row r="409" spans="1:6" x14ac:dyDescent="0.35">
      <c r="A409" t="s">
        <v>970</v>
      </c>
      <c r="C409" t="s">
        <v>1192</v>
      </c>
      <c r="D409" t="s">
        <v>644</v>
      </c>
      <c r="E409">
        <v>2009</v>
      </c>
      <c r="F409">
        <v>0.5</v>
      </c>
    </row>
    <row r="410" spans="1:6" x14ac:dyDescent="0.35">
      <c r="A410" t="s">
        <v>970</v>
      </c>
      <c r="C410" t="s">
        <v>1192</v>
      </c>
      <c r="D410" t="s">
        <v>644</v>
      </c>
      <c r="E410">
        <v>2010</v>
      </c>
      <c r="F410">
        <v>0.6</v>
      </c>
    </row>
    <row r="411" spans="1:6" x14ac:dyDescent="0.35">
      <c r="A411" t="s">
        <v>970</v>
      </c>
      <c r="C411" t="s">
        <v>1192</v>
      </c>
      <c r="D411" t="s">
        <v>644</v>
      </c>
      <c r="E411">
        <v>2011</v>
      </c>
      <c r="F411">
        <v>0.6</v>
      </c>
    </row>
    <row r="412" spans="1:6" x14ac:dyDescent="0.35">
      <c r="A412" t="s">
        <v>970</v>
      </c>
      <c r="C412" t="s">
        <v>1192</v>
      </c>
      <c r="D412" t="s">
        <v>644</v>
      </c>
      <c r="E412">
        <v>2012</v>
      </c>
      <c r="F412">
        <v>0.6</v>
      </c>
    </row>
    <row r="413" spans="1:6" x14ac:dyDescent="0.35">
      <c r="A413" t="s">
        <v>970</v>
      </c>
      <c r="C413" t="s">
        <v>1192</v>
      </c>
      <c r="D413" t="s">
        <v>644</v>
      </c>
      <c r="E413">
        <v>2013</v>
      </c>
      <c r="F413">
        <v>0.5</v>
      </c>
    </row>
    <row r="414" spans="1:6" x14ac:dyDescent="0.35">
      <c r="A414" t="s">
        <v>970</v>
      </c>
      <c r="C414" t="s">
        <v>1192</v>
      </c>
      <c r="D414" t="s">
        <v>644</v>
      </c>
      <c r="E414">
        <v>2014</v>
      </c>
      <c r="F414">
        <v>0.5</v>
      </c>
    </row>
    <row r="415" spans="1:6" x14ac:dyDescent="0.35">
      <c r="A415" t="s">
        <v>970</v>
      </c>
      <c r="C415" t="s">
        <v>1192</v>
      </c>
      <c r="D415" t="s">
        <v>644</v>
      </c>
      <c r="E415">
        <v>2015</v>
      </c>
      <c r="F415">
        <v>0.6</v>
      </c>
    </row>
    <row r="416" spans="1:6" x14ac:dyDescent="0.35">
      <c r="A416" t="s">
        <v>970</v>
      </c>
      <c r="C416" t="s">
        <v>1192</v>
      </c>
      <c r="D416" t="s">
        <v>644</v>
      </c>
      <c r="E416">
        <v>2016</v>
      </c>
      <c r="F416">
        <v>0.6</v>
      </c>
    </row>
    <row r="417" spans="1:6" x14ac:dyDescent="0.35">
      <c r="A417" t="s">
        <v>970</v>
      </c>
      <c r="C417" t="s">
        <v>1192</v>
      </c>
      <c r="D417" t="s">
        <v>644</v>
      </c>
      <c r="E417">
        <v>2017</v>
      </c>
      <c r="F417">
        <v>0.6</v>
      </c>
    </row>
    <row r="418" spans="1:6" x14ac:dyDescent="0.35">
      <c r="A418" t="s">
        <v>970</v>
      </c>
      <c r="C418" t="s">
        <v>1192</v>
      </c>
      <c r="D418" t="s">
        <v>644</v>
      </c>
      <c r="E418">
        <v>2018</v>
      </c>
      <c r="F418">
        <v>0.6</v>
      </c>
    </row>
    <row r="419" spans="1:6" x14ac:dyDescent="0.35">
      <c r="A419" t="s">
        <v>970</v>
      </c>
      <c r="C419" t="s">
        <v>1192</v>
      </c>
      <c r="D419" t="s">
        <v>644</v>
      </c>
      <c r="E419">
        <v>2019</v>
      </c>
      <c r="F419">
        <v>0.6</v>
      </c>
    </row>
    <row r="420" spans="1:6" x14ac:dyDescent="0.35">
      <c r="A420" t="s">
        <v>970</v>
      </c>
      <c r="C420" t="s">
        <v>1192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70</v>
      </c>
      <c r="C421" t="s">
        <v>1192</v>
      </c>
      <c r="D421" t="s">
        <v>644</v>
      </c>
      <c r="E421">
        <v>2021</v>
      </c>
      <c r="F421">
        <v>0.62</v>
      </c>
    </row>
    <row r="422" spans="1:6" x14ac:dyDescent="0.35">
      <c r="A422" t="s">
        <v>970</v>
      </c>
      <c r="C422" t="s">
        <v>1192</v>
      </c>
      <c r="D422" t="s">
        <v>644</v>
      </c>
      <c r="E422">
        <v>2022</v>
      </c>
      <c r="F422">
        <v>0.63</v>
      </c>
    </row>
    <row r="423" spans="1:6" x14ac:dyDescent="0.35">
      <c r="A423" t="s">
        <v>970</v>
      </c>
      <c r="C423" t="s">
        <v>1192</v>
      </c>
      <c r="D423" t="s">
        <v>644</v>
      </c>
      <c r="E423">
        <v>2023</v>
      </c>
      <c r="F423">
        <v>0.64</v>
      </c>
    </row>
    <row r="424" spans="1:6" x14ac:dyDescent="0.35">
      <c r="A424" t="s">
        <v>970</v>
      </c>
      <c r="C424" t="s">
        <v>1192</v>
      </c>
      <c r="D424" t="s">
        <v>644</v>
      </c>
      <c r="E424">
        <v>2024</v>
      </c>
      <c r="F424">
        <v>0.65</v>
      </c>
    </row>
    <row r="425" spans="1:6" x14ac:dyDescent="0.35">
      <c r="A425" t="s">
        <v>970</v>
      </c>
      <c r="C425" t="s">
        <v>1192</v>
      </c>
      <c r="D425" t="s">
        <v>644</v>
      </c>
      <c r="E425">
        <v>2025</v>
      </c>
      <c r="F425">
        <v>0.66</v>
      </c>
    </row>
    <row r="426" spans="1:6" x14ac:dyDescent="0.35">
      <c r="A426" t="s">
        <v>970</v>
      </c>
      <c r="C426" t="s">
        <v>1192</v>
      </c>
      <c r="D426" t="s">
        <v>644</v>
      </c>
      <c r="E426">
        <v>2026</v>
      </c>
      <c r="F426">
        <v>0.67</v>
      </c>
    </row>
    <row r="427" spans="1:6" x14ac:dyDescent="0.35">
      <c r="A427" t="s">
        <v>970</v>
      </c>
      <c r="C427" t="s">
        <v>1192</v>
      </c>
      <c r="D427" t="s">
        <v>644</v>
      </c>
      <c r="E427">
        <v>2027</v>
      </c>
      <c r="F427">
        <v>0.68</v>
      </c>
    </row>
    <row r="428" spans="1:6" x14ac:dyDescent="0.35">
      <c r="A428" t="s">
        <v>970</v>
      </c>
      <c r="C428" t="s">
        <v>1192</v>
      </c>
      <c r="D428" t="s">
        <v>644</v>
      </c>
      <c r="E428">
        <v>2028</v>
      </c>
      <c r="F428">
        <v>0.69</v>
      </c>
    </row>
    <row r="429" spans="1:6" x14ac:dyDescent="0.35">
      <c r="A429" t="s">
        <v>970</v>
      </c>
      <c r="C429" t="s">
        <v>1192</v>
      </c>
      <c r="D429" t="s">
        <v>644</v>
      </c>
      <c r="E429">
        <v>2029</v>
      </c>
      <c r="F429">
        <v>0.7</v>
      </c>
    </row>
    <row r="430" spans="1:6" x14ac:dyDescent="0.35">
      <c r="A430" t="s">
        <v>970</v>
      </c>
      <c r="C430" t="s">
        <v>1192</v>
      </c>
      <c r="D430" t="s">
        <v>644</v>
      </c>
      <c r="E430">
        <v>2030</v>
      </c>
      <c r="F430">
        <v>0.71</v>
      </c>
    </row>
    <row r="431" spans="1:6" x14ac:dyDescent="0.35">
      <c r="A431" t="s">
        <v>970</v>
      </c>
      <c r="C431" t="s">
        <v>1192</v>
      </c>
      <c r="D431" t="s">
        <v>644</v>
      </c>
      <c r="E431">
        <v>2031</v>
      </c>
      <c r="F431">
        <v>0.72</v>
      </c>
    </row>
    <row r="432" spans="1:6" x14ac:dyDescent="0.35">
      <c r="A432" t="s">
        <v>970</v>
      </c>
      <c r="C432" t="s">
        <v>1192</v>
      </c>
      <c r="D432" t="s">
        <v>644</v>
      </c>
      <c r="E432">
        <v>2032</v>
      </c>
      <c r="F432">
        <v>0.73</v>
      </c>
    </row>
    <row r="433" spans="1:6" x14ac:dyDescent="0.35">
      <c r="A433" t="s">
        <v>970</v>
      </c>
      <c r="C433" t="s">
        <v>1192</v>
      </c>
      <c r="D433" t="s">
        <v>644</v>
      </c>
      <c r="E433">
        <v>2033</v>
      </c>
      <c r="F433">
        <v>0.74</v>
      </c>
    </row>
    <row r="434" spans="1:6" x14ac:dyDescent="0.35">
      <c r="A434" t="s">
        <v>970</v>
      </c>
      <c r="C434" t="s">
        <v>1192</v>
      </c>
      <c r="D434" t="s">
        <v>644</v>
      </c>
      <c r="E434">
        <v>2034</v>
      </c>
      <c r="F434">
        <v>0.75</v>
      </c>
    </row>
    <row r="435" spans="1:6" x14ac:dyDescent="0.35">
      <c r="A435" t="s">
        <v>970</v>
      </c>
      <c r="C435" t="s">
        <v>1192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topLeftCell="A37" workbookViewId="0">
      <selection activeCell="C74" sqref="C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632410548.220189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5264821096.440378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7897231644.660569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10529642192.880756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3162052741.10094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965461189.392945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136573677.88254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5307686166.372151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5063932497.2620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4452105172.729232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724308663.07947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2188952343.231900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2189368265.79721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189784188.362532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190200110.927847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2190616033.493163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44838659.03810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899061284.583045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753283910.127986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607506535.6729279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461729161.217868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496320862.942104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530912564.666339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565504266.390574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600095968.1148098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634687669.839045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010954841.397823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4387222012.956601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763489184.515380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7139756356.0741596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8516023527.63293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775810929.052661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1035598330.47238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2295385731.89211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3555173133.31183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4814960534.7315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5015996173.3579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5217031811.9843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5418067450.61080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5619103089.237223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5820138727.86363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074806557.5025599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184818088.07698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294829618.651404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719022261.270526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3067578410.719914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534874301.306147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036743898.177277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037130901.336148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037517904.495019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037904907.653890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038291910.81276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1902651139.823587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1767010368.8344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1631369597.845240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495728826.8560669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360088055.8668935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1325980468.445866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291872881.024839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257765293.60381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223657706.1827848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189550118.761757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2498169359.166838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806788599.571919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5115407839.976999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6424027080.3820791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7732646320.787159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6503824072.900191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5275001825.013221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46179577.126253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2817357329.239285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588535081.352317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57232544.859502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525930008.366688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494627471.873873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463324935.381058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1432022398.8882442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77937755391.46745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5293328794.18514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52648902196.9028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5230870962.4493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3373364694.45917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4211117251.27173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5126414000.57058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836519671.52071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2546625342.47083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6256731013.42095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9966836684.37108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8005817284.72556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6044797885.08004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083778485.43452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122759085.78900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61739686.1434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1328724485.29260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2495709284.44172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662694083.5908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4829678882.73995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5996663681.88906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4923615194.779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850566707.67060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2777518220.56138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1704469733.452152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0631421246.34292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1853262514.26360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3075103782.1842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4296945050.10495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5518786318.02563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6740627585.94631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5048744390.56324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3356861195.18016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1664977999.7970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9973094804.4140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8281211609.03093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7600010597.37996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342044751.04350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084078904.70702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3471145249.40882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0715349187.3318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8179735651.34320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63923107182.08504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7008219516.8562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0093331851.6274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3178444186.398689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6263556521.16989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137852153.91529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0012147786.66069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6886443419.4060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3760739052.151497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0635034684.896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539423106.68389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8443811528.4708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7348199950.25787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6252588372.04486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5156976793.8318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362072465.76742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3567168137.7029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772263809.63855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977359481.57412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1182455153.50969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264627816.10019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9346800478.690704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428973141.28120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511145803.871714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593318466.46221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505359220.87582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6417399975.289436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6329440729.703045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6241481484.116654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6153522238.530263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770880304.27699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7271301234.955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9771722165.63488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5181893159.37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0217190532.773357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37967661.66545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301328933.48405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444408710.01052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587488486.53698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5730568263.06343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873648039.58989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5428549532.94174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3983451026.2935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2538352519.64541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1093254012.9972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9648155506.34909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9195548840.20335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8742942174.05761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8290335507.9118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837728841.76613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385122175.62039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6221645114.7966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058168053.97290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3894690993.14916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2731213932.32541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1567736871.501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0535623983.45691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503511095.412149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471398207.367388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7439285319.32262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407172431.277866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071191233.281650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5735210035.28543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5399228837.2892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5063247639.292999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4727266441.296782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910719724.372144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81663541.08845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1252607357.8047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4046629324.53185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6582354773.58940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4259225766.36744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403549603.87488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352143554.91735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300737505.95982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249331457.00229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197925408.04476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0450059980.2500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702194552.455411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954329124.66073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206463696.866060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458598269.071385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358136904.999003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257675540.926622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157214176.854239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056752812.781858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956291448.709476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7186783805.601605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7417276162.493736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7647768519.385866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878260876.277996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8108753233.17012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419998736.146036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731244239.121944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9042489742.097858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9353735245.073766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9664980748.04967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827759218.467815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7990537688.885955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7153316159.3040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6316094629.722230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478873100.140369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6849250739.614975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1210224.758870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033169709.902764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360025695.99176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6363724098.317739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4644176472.01251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4319553891.513002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4908271593.005881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496989294.498760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085706995.991638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674424697.484517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230539596.500527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86654495.516537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342769394.53254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898884293.548559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454999192.564568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481340673.91660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507682155.268648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4534023636.620689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4560365117.972728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4586706599.3247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4613048105.96482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639389612.604883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4665731119.244940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4692072625.884997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4718414132.525054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939260076.339154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160106020.15325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380951963.967352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601797907.781453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822643851.595552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40524697.403538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058405543.211525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176286389.019512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294167234.827498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412048080.635485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923335012.80526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318607299.64686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713879586.488464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776638379.740207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6714211473.623521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5697433356.716933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4436981742.641959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4297007659.947643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4157033577.25332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4017059494.559011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877085411.864695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563484431.64139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249883451.418095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36282471.19479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622681490.971494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309080510.748194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383420471.675229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7760432.602263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532100393.52929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606440354.4563322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680780315.383366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701239644.36936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721698973.355363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742158302.34136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762617631.3273592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783076960.313357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720078448.677902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657079937.042446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94081425.40699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31082913.7715354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468084402.13608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206996812.480662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945909222.825245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4821633.169828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423734043.514410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162646453.858993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050150464.405296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117809128.36547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185467792.325661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678132028.062153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050642339.1432066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272275585.17354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808387758.229789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988037299.801255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167686841.372720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347336382.944186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526985924.515652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242151.505808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69498378.49596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990754605.486121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812010832.476277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633267059.46643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38456651.665094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43646243.863756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348835836.062417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254025428.2610788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159215020.459739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069549913.954734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979884807.449729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890219700.944723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800554594.4397187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10889487.934713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22326478.457331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33763468.979949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45200459.50256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756637450.025186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768074440.547804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27669246.49651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287264052.445228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6858858.393939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806453664.34265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3066048470.291363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2137039620.720144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2313722524.558973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490405428.39780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3015530797.30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3468788179.474694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2916901966.6924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293732000.124326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244210360.844805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194688721.565285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2145167082.2857654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2095645443.006245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958231240.498135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820817037.990025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683402835.481915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545988632.973805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08574430.465695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461415403.454353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514256376.44301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567097349.43166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619938322.4203281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672779295.408985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776408931.111943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80038566.814902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983668202.517859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087297838.22081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90927473.923776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12160694.009429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033393914.09508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54627134.18073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875860354.26639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797093574.352044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746187039.167868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695280503.98369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644373968.799514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593467433.615337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42560898.431160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629265085.444687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27953363.1051486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226641640.76560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1724607051.620680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2224909190.1159606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2049932361.548481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600483202.65942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554181041.401727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507878880.144027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61576718.886327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415274557.62862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85703809.727929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156133061.827231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026562313.926532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96991566.02583432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67420818.125136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812435248.9917615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857449679.858387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02464110.7250125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947478541.5916380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992492972.4582636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002627690.384479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12762408.31069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022897126.236912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033031844.163128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043166562.089344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136626443.597995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230086325.106646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323546206.615296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417006088.1239476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10465969.632598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525042863.026451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39619756.42030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554196649.814158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568773543.2080116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583350436.601864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608219840.7966239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61985946.2021503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515752051.6076767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530858481.609309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516315597.89670539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364123707.3971570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52790316.4517626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613066790.3765803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773343264.3013980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933619738.22621584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093896212.151033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056490957.658405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019085703.165776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981680448.6731485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944275194.1805201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906869939.687891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04041276.9974484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901212614.30700505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898383951.6165616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895555288.9261181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92726626.2356747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96491909.690994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00257193.1463130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04022476.6016323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907787760.0569515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911553043.5122705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915753479.1932952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19953914.8743199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924154350.5553445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928354786.2363691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932555221.917393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898688885.2754929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64822548.6335918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830956211.9916908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797089875.3497899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63223538.7078889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466448988.707334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94771160.76752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523093332.827710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884745862.642225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146724126.900052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18646054.675643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992856706.818084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962393260.480290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931929814.142496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1466367.8047028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871002921.46690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1746494620.642940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1621986319.818971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497478018.995002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372969718.171033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48461417.3470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29128780.698425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09796144.049784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190463507.40114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171130870.7525048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151798234.103864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185205857.175780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218613480.247696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252021103.31961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285428726.3915288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18836349.463444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350933029.775207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383029710.086970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5126390.39873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47223070.710495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79319751.02225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528300598.69712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577281446.371997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26262294.046866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75243141.721736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724223989.39660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653571505.3906304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836575097.986539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019578690.58244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359693965.659283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690116225.4407637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514812506.09282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252371510.096212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87838935.499630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23306360.903048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58773786.306466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94241211.70988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301459634.0766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208678056.443391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15896478.81014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023114901.176898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30333323.5436512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53023989.8235712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975714656.1034911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998405322.38341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21095988.663331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43786654.943251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28517430.712358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3248206.481465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7978982.2505724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82709758.0196794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67440533.7887864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69704180.5094449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71967827.2301036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4231473.950762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76495120.6714208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78758767.3920792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987169912.179819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995581056.9675599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03992201.755300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12403346.543040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20814491.330781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5439369.615382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30878739.2307646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46318108.84614693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61757478.4615292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77196848.07691155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77208805.52824959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77220762.9795876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77232720.4309256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77244677.88226370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77256635.33360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3174182.88399933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9091730.434396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25009277.9847944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0926825.53519207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56844373.0855896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12000000000000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12000000000000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12000000000000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66322698113903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366158681024287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.081602319175832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68890555711857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868890555711857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868890555711857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868890555711857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68890555711857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68890555711857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68890555711857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68890555711857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68890555711857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6889055571185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68890555711857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68890555711857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68890555711857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6889055571185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6889055571185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68890555711857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68890555711857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68890555711857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68890555711857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68890555711857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6889055571185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6889055571185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68890555711857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688905557118578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68890555711857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6889055571185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68890555711857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6889055571185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68890555711857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688905557118578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topLeftCell="A55" workbookViewId="0">
      <selection activeCell="D75" sqref="D75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496029602990.0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493649410800.075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491269218610.1331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552760063405.977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593435952927.3737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67530948223.428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72787891050.742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69991134942.174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67194378833.6073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364397622725.0397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361600866616.4722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337576478560.759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313552090505.046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89527702449.333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65503314393.6208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41478926337.9079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0207100402.839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8935274467.7712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7663448532.7027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36391622597.634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35119796662.5660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35443618992.8107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5767441323.0554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36091263653.3002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36415085983.5449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36738908313.7897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37054688897.0277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37370469480.265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37686250063.5036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38002030646.7416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38317811229.979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38609871447.681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38901931665.3828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39193991883.0845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39486052100.7861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9778112318.4878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8315224817.4883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7911010401.7891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7506795986.0899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43707932170.946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4544709071.4145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1964329018.6078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01127256820.1778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4276123857.729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7424990895.2813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0573857932.833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3722724970.3849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06325335830.3643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98927946690.34382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91530557550.3232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4133168410.3027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76735779270.2821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71007937319.2741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5280095368.2661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59552253417.25810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53824411466.25007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8096569515.242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8160464219.6473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8224358924.0527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8288253628.45806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8352148332.86339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8416043037.26873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8478343713.01808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8540644388.76742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8602945064.51676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8665245740.26611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8727546416.01546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8804172328.98194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8880798241.94842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8957424154.9149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9034050067.88139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9110675980.8478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740747962.845520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90720371.9951648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840692781.144809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07026381.151613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47375198.373573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956648288.1194505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33503833.639064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498497237.93817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863490642.237289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228484046.536402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93477450.835514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443502500.46101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293527550.08651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143552599.71201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993577649.337514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843602698.963014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9296583337.927646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6749563976.89227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4202544615.85690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1655525254.82153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9108505893.78617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9162838371.85486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9217170849.92355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9271503327.9922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39325835806.06093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39380168284.12963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39433153038.1370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9486137792.144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9539122546.151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9592107300.15919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9645092054.1665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9696762681.17495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9748433308.18331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9800103935.19168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9851774562.2000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9903445189.20841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469851423.113183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462843422.83621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455835422.559238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507464600.33213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538924498.9443428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419904501.9156176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37388693.5092274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337452799.6475773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37516905.785927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337581011.9242771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337645118.0626269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491980093.7991721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46315069.5357172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00650045.2722622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54985021.0088075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109319996.745352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10648339.417956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111976682.090560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113305024.763164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114633367.435768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115961710.108372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113735074.493914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111508438.87945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09281803.264999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07055167.650541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104828532.03608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06087393.912797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107346255.789510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08605117.666224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109863979.542937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111122841.419651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112349756.278940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113576671.138229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114803585.997518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116030500.856807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117257415.716096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81276983.1506880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82287623.383964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83298263.617241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21452516.2694597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48028367.8714007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76513742.328025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09832605.4632842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97531645.7762654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85230686.0892466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72929726.40222788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160628766.715209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149939518.348483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39250269.9817572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28561021.6150313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17871773.24830538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07182524.8815794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07200912.7662346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07219300.6508899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07237688.5355451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07256076.4202003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07274464.3048555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10813090.0786794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4351715.8525033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17890341.6263271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21428967.4001510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24967593.1739748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24986949.590722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25006306.0074694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25025662.4242167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25045018.8409640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25064375.2577113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25082783.372832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25101191.4879531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25119599.603074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25138007.7181950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25156415.8333159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228107182.30899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7190231281.27445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7152355380.23991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8043952544.449416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8631931616.505012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6797414446.105114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4403122535.964020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345634355.060734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288146174.157448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30657993.25416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3169812.3508770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1646003.865921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0122195.3809652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38598386.8960093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27074578.4110535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5550769.9260975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5570593.2233379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15590416.5205783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5610239.8178187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5630063.1150591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5649886.4122995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15668738.8067147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15687591.2011299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5706443.5955451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5725295.9899603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15744148.3843755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5762076.6588751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5780004.9333747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15797933.2078743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15815861.4823738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5833789.7568734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5850838.63963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867887.5223905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5884936.4051490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5901985.2879076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15919034.1706661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94909369.07244801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99915672.7339456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104921976.3954432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24289889.464934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40195427.9436226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15828876.7447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0645310.264388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8241063.1286650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5836815.9929413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3432568.8572176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1028321.72149401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75636187.46848104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0244053.21546809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64851918.96245513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59459784.70944216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54067650.4564292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54076926.11076261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54086201.76509602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54095477.41942942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54104753.07376283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54114028.72809624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54122849.82984265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54131670.93158905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54140492.0333354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54149313.13508187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54158134.2368282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54166523.07106673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54174911.9053051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54183300.73954364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54191689.57378210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54200078.40802057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4208055.83743892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54216033.26685727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54224010.69627564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54231988.125694007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54239965.55511235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1698334.64190399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6269197.2986112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0840059.9553183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51343644.68384101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60967008.783902831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52682384.38690942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122912099.444765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203502519.807845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284092940.17092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4364683360.534003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5445273780.897082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365775087.883926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286276394.870771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206777701.857615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127279008.844460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47780315.8313040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47788512.63445635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7796709.43760861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7804906.2407608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7813103.043913133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7821299.84706538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7829095.2025878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836890.55811039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844685.91363289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852481.2691553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860276.62467789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867689.97260659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7875103.32053530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7882516.66846401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7889930.01639272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7897343.36432142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7904393.0386467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47911442.71297207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47918492.387297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47925542.06162272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47932591.73594804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56533032.47524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51385936.065340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6238839.6554336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6460184.9793560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43844724.384672649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29741698.1833792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23897130.69853294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3901671.48281510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3906212.26709727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23910753.05137943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23915293.83566160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22323819.74629523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0732345.65692886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9140871.56756249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549397.478196125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57923.38882975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960661.13562968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963398.88242960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5966136.62922952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968874.37602945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71612.12282937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974215.52689976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76818.930970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79422.33504055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982025.73911094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5984629.1431813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5987105.1587312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5989581.17428106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992057.189830933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994533.205380797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997009.22093066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5999363.69582457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001718.1707184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6004072.6456123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6006427.120506294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008781.59540020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24923206.947296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0923867.569078401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924528.190860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48533161.53060276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59678994.58154266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53043429.1616332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0571743.4741315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38531767.44285988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6491791.41158825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4451815.3803166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2411839.34904499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750772791.4597048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469133743.5703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2187494695.68102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2905855647.7916846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624216599.902344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629484873.9508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634753147.999419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640021422.04795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45289696.0964932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650557970.145030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2923406212.313084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2196254454.48113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469102696.649192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41950938.8172465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799180.98530073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01473.18838641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803765.39147210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806057.59455778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4808349.79764346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810642.0007291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756995047.3051265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9179452.609523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41363857.913921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983548263.218318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3725732668.522715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07890530.925934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767708.0941001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09644885.262265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24961246.6946585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35883069.8545790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08427172.110431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89168126.27752639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91232754.19986613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93297382.12220588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95362010.044545621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97426637.9668853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91403876.3349757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85381114.70306603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79358353.0711563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73335591.43924671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7312829.8073370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7324377.82944449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7335925.8515519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7347473.87365938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9021.89576683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7370569.91787427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98756072.6045566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530141575.29123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2261527077.97792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2992912580.6646037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724298083.351285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729316145.723496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34334208.09570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39352270.46791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744370332.840127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749388395.21233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012099702.08796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274811008.96359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537522315.839223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800233622.7148519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944929.59048052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3352619.911312000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6705239.822624000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1371871.49600806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6357895.700049167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6188399.42584880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3007202.74117167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009674.3313142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012145.92145678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014617.51159934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017089.10174189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3060819.71522720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3104550.3287125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3148280.94219783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3192011.55568314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3235742.16916845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3238012.7983915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3240283.42761462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242554.05683771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3244824.68606079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3247095.31528388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4164357.84582359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5081620.37636331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5998882.90690303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916145.437442746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7833407.96798246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7836170.21257640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7838932.45717034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7841694.70176427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7844456.946358215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7847219.19095214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7849846.0654855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7852472.94001894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855099.81455233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7857726.68908572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7860353.563619118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topLeftCell="A55" workbookViewId="0">
      <selection activeCell="F76" sqref="F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97199818685.29084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194399637370.5817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291599456055.872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388799274741.16339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485999093426.4542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1714361996.18917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3428723992.37835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5143085988.56752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6857447984.756706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8571809980.94588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79852529985.29669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301133249989.6474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422413969993.9983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543694689998.349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664975410002.69983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681855018191.1165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698734626379.5332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715614234567.94995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732493842756.3667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49373450944.78333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188005616975.71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150404493580.57214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12803370185.4291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07795035340.7614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3101036468.147957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809440792.573458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618881585.1469164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428322377.720371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237763170.293833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047203962.867287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59399598674.169418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99751993385.47157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140104388096.77368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180456782808.07584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220809177519.3779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26919370036.2575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433029562553.1370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539139755070.0165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645249947586.896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751360140103.775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792871706087.8997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834383272072.0240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75894838056.1481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917406404040.27258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958917970024.3968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899689013210.825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840460056397.2536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781231099583.68201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22002142770.11035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662773185956.53882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601117885100.0975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539462584243.6563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477807283387.2150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416151982530.7738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354496681674.33252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74274457269.930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286532097722.171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298789738174.4117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445855870040.8693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456577624770.14551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468124987686.2921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531864144305.9777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589840186018.3748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47816227730.7719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05792269443.16895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63768311155.56604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769600656835.372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775433002515.1787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781265348194.98523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87097693874.791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792930039554.597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728828178351.9942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664726317149.3906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00624455946.7868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536522594744.18317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472420733541.57941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453839566333.53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435258399125.48853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416677231917.4431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398096064709.39764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379514897501.35223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363714696034.1181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347914494566.8840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332114293099.649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316314091632.41577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300513890165.1816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86091487218.0907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71669084270.9997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257246681323.9087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242824278376.81781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228401875429.72681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18702027545.6599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2709296945.36613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46716566345.07235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87041654997.20832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105536717557.0843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23794019718.5344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20301464502.627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115284873656.83527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110268282811.0435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5251691965.25182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100235101119.46007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92128416673.6037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84021732227.747437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75915047781.891113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67808363336.034782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9701678890.178452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5214260787.30728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50726842684.43611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6239424581.56494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41752006478.693779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7264588375.822609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46724382231.60835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56184176087.394096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65643969943.17983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75103763798.965576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84563557654.751312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80601438726.81468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76639319798.87806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72677200870.94145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68715081943.004822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64752963015.068207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52436700530.217201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40120438045.3661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27804175560.51517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5487913075.664169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3171650590.813154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8194535085.93157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9904205486.17849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1613875886.42541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76434066823.7726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91841171197.005661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107059775729.7755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98165530314.50840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87953265554.60270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77741000794.696976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528736034.79126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7316471274.88554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55128650611.390785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2940829947.89603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53009284.401276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8565188620.906525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46377367957.41176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52279923449.894508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58182478942.377258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64085034434.85999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69987589927.34274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75890145419.82548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74111058170.02095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72331970920.21638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70552883670.41183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68773796420.607285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66994709170.80273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56705298623.83005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46415888076.8573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36126477529.88470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5837066982.912029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15547656435.939352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822511146.824518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0097365857.70968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7372220568.594848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4647075279.480013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921929990.3651781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38553283608.343842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41148155384.23130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43743027160.118767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66420827390.34106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69103808807.888535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71883376531.8225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65900057253.64905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9031777399.18953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2163497544.730026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5295217690.2705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8426937835.8109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4519842890.72390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0612747945.63683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6705653000.54976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62798558055.462692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68891463110.37562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67889885783.53527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66888308456.69492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65886731129.85456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64885153803.01422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63883576476.17387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54174460839.80091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44465345203.427948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4756229567.05497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5047113930.682018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5337998294.30905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3091713192.426733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0845428090.54441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8599142988.662097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6352857886.7797785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4106572784.8974581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3461647551.7807255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2816722318.6639938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2171797085.5472612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1526871852.430528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881946619.31379592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13188237591.23897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6484056578.89076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19779875566.54255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33076741934.568111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37242363415.30993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41387261903.5188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50495732635.936523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59094682295.30292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7693631954.669319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76292581614.035721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84891531273.402115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79624489589.96537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74357447906.528656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9090406223.09193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63823364539.65519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8556322856.2184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9706750154.21970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40857177452.220932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32007604750.22216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23158032048.2234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14308459346.224632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12343607013.79236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378754681.3601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8413902348.9278316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6449050016.4955654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484197684.063299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16410047.7547269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3148622411.446154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2480834775.137581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1813047138.829009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1145259502.520436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1002227628.5823791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859195754.64432132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716163880.70626354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573132006.7682057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430100132.83014804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77545111.486736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472971461.88797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1168397812.28921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41373457289.95745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51629683356.604225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61737262694.0375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55397612564.383301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8297911276.75576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1198209989.12825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4098508701.50071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26998807413.87319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24258368304.00889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1517929194.14459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18777490084.280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6037050974.416004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3296611864.551702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1380180053.17976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9463748241.807827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7547316430.435890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5630884619.0639524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3714452807.692014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3257576683.358266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2800700559.024519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2343824434.690772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886948310.3570254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30072186.023278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91794448.183895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353516710.344512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1315238972.50513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1276961234.6657479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1238683496.826365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1031849884.334909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825016271.8434536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618182659.3519978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11349046.86054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04515434.36908624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465122849.91318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7340775350.050442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3216427850.187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27366622194.56151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35259917069.143356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43027908431.847855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37262642206.82842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30967656810.57091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4672671414.31339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8377686018.055874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2082700621.79835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0366689626.37308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8650678630.947807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6934667635.5225334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218656640.09725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3502645644.6719866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3124367875.116398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2746090105.5608101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2367812336.005222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989534566.449634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611256796.8940456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1553952548.62212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1496648300.350210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439344052.0782931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1382039803.806375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1324735555.534457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144620673.956490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964505792.3785226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784390910.8005549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604276029.22258759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24161147.6446199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4009868062.30495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7595574976.9652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71181281891.625641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94766988806.28595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118352695720.9462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952584466.14038408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2250882681.8085442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549180897.476704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6948385249.3427029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8679186061.355064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0384819864.83591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9013075358.9137287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7513482710.408208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6013890061.902689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4514297413.397169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3014704764.891649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2749179664.310287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2483654563.7289267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218129463.1475649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952604362.5662036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687079261.9848421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1584223405.768797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481367549.55275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78511693.336708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275655837.1206641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1172799980.904619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14334689474.76391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7496578968.623207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40658468462.48249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53820357956.34179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66982247450.20109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77898962395.074905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88815677339.9487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99732392284.82255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110649107229.69635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121565822174.5701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103361321367.3610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85156820560.151962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66952319752.94285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48747818945.733749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30543318138.524635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464751596.64979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1633897445.68847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16803043294.7271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7160957377.47585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10085131922.764776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3223224589.853149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5505500557.472785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7748095213.109625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9990689868.746467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2233284524.38331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4475879180.02015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3635398800.697052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32794918421.373947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41954438042.05084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51113957662.727745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60273477283.40464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68451305819.08076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76629134354.756882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84806962890.432999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92984791426.109116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101162619961.78525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92171543875.68638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83180467789.58752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74189391703.48866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65198315617.389801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56207239531.290932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50071717296.16547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43936195061.040016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7800672825.914558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31665150590.789101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5529628355.6636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24684624249.20036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23839620142.73708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22994616036.27380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22149611929.810532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1304607823.347256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470769902.7785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2910469899.4779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7350169896.17731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45567656484.2141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51164101979.468895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56735458859.82823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60599981261.81332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63766030013.96614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66932078766.1189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70098127518.271805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73264176270.42463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67388996105.91342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61513815941.40217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5638635776.8909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49763455612.379723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43888275447.86849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40540166387.42757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7192057326.98666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3843948266.5457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30495839206.1048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27147730145.66392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26438646934.65946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25729563723.65501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25020480512.65056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24311397301.64611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23602314090.64165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22695936305.94063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21789558521.23960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20883180736.538586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9976802951.83755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9070425167.13653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7184932128.07317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5299439089.00981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3413946049.94645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11528453010.88309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642959971.819738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3842792354.1893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3313070162.6650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2783347971.14076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03568476698.99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01289889135.6306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99319081974.649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98596916722.1531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96652028271.87313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94707139821.5931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92762251371.31317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90817362921.03317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92292933910.70327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93768504900.37338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95244075890.04345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96719646879.713547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98195217869.38363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98478288793.35868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98761359717.3337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99044430641.30880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9327501565.28387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9610572489.25892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00660288822.8033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01710005156.3477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02759721489.8921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3809437823.43657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4859154156.980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310890384.0876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5762626611.1942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06214362838.3009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06666099065.4075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07117835292.5142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8226178422.6630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09334521552.8118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10442864682.9606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11551207813.1094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12659550943.25822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2378415539.86069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4752835510.909767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7127255481.95884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42287754472.7751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45016040818.441505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47781007934.51248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41159054808.641487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3948866817.39050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6738678826.1395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19528490834.888535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2318302843.63754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12339751995.71280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12361201147.78806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12382650299.86332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2404099451.93858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2425548604.01384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12069388747.55417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1713228891.09449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1357069034.63481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1000909178.175138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644749321.7154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43923438.84953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843097555.98361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942271673.11768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1041445790.251768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1140619907.385845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1451146899.3998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1761673891.4139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2072200883.42798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2382727875.442038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2693254867.45608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828442106.42446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2963629345.39285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3098816584.361237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3234003823.32962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13369191062.298002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442151265633.544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446058504828.249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449965744022.954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83984140047.920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58705532262.444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39119686088.11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156860463441.222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9497515571.88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342134567702.540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434771619833.199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527408671963.858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638705095929.502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750001519895.14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861297943860.789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972594367826.432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3083890791792.076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3178321524871.059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3272752257950.04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367182991029.024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461613724108.00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556044457186.990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643275508298.91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730506559410.83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817737610522.760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904968661634.683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992199712746.607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4015713527913.41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4039227343080.21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4062741158247.017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4086254973413.820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109768788580.62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120752914473.93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31737040367.242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4142721166260.550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4153705292153.859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4164689418047.168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283005547856.4465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44434006413.4704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405862464970.494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669815647350.74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46667776237.6230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23282754462.11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44718995838.8372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56019753658.902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67320511478.966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78621269299.03174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89922027119.096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71149252981.8112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52376478844.5258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33603704707.240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14830930569.955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796058156432.6699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791302716100.6021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786547275768.53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781791835436.466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77036395104.398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72280954772.33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69326877628.872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66372800485.4146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63418723341.9566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60464646198.4985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57510569055.0402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4240383130.285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90970197205.5302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07700011280.7751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24429825356.0201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41159639431.2651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66455423082.4710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91751206733.676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917046990384.8829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942342774036.0887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967638557687.2946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34747464825.57774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36899541235.9401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39051617646.30257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59061448913.80881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61227860787.04383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63485491171.37767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64798706373.5882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65330347871.7873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65861989369.98648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6393630868.18557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66925272366.38469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67789152500.45622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68653032634.52775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9516912768.5992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70380792902.67080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71244673036.7423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1336488472.54264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71428303908.34294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71520119344.14323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71611934779.94352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71703750215.743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72335026130.5665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72966302045.38923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73597577960.21194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74228853875.03463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74860129789.8573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75846313765.5232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76832497741.18910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77818681716.8549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78804865692.52087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79791049668.18675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590724875.30587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81390400082.42498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82190075289.54409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82989750496.66320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83789425703.78231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617480290.21346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956807831.906290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296135373.59911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3811489813.26253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4086592739.59087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4388658046.37583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4680971559.01967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4796145436.172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4911319313.3255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5026493190.4784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5141667067.63136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5018712290.4047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895757513.1781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772802735.95151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4649847958.72490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526893181.49828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4536017899.39677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4545142617.29527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4554267335.19376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4563392053.092255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4572516770.99074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371064015.73684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4169611260.48294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968158505.2290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3766705749.97514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3565252994.72125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797702364.22174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4030151733.72223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262601103.22272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495050472.72321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727499842.22370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87361637.24900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47223432.27429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07085227.2995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4966947022.32488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026808817.35017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901306538.03780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064804596.79467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228302655.55154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861813223.31080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020861951.908791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187888674.910951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59952617.345727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68148149.962209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76343682.578690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84539215.195173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92734747.811654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780216405.562820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67698063.31398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755179721.065153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742661378.816318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5730143036.567483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647963729.404579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5565784422.241675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5483605115.07877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5401425807.9158659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5319246500.752961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5362626625.089545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5406006749.426128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5449386873.76271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5492766998.099296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5536147122.435879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5621656633.66078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707166144.885697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792675656.110607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878185167.335516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963694678.560425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75484398.741295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87274118.922165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999063839.103035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010853559.28390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022643279.464775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28565543.291913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14413164.50621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800260785.720522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703551171.137468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784834587.624503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870728552.947620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20428381.679178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34786498.360624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49144615.042070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63502731.7235165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477860848.404962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396392438.763411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314924029.12186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233455619.480310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151987209.838760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070518800.197209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104888996.084208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139259191.971208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173629387.858207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207999583.7452064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242369779.63220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220086523.234211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197803266.83621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175520010.438223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153236754.0402293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130953497.642235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143316260.463897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155679023.285560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168041786.10722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180404548.928885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192767311.750547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209653530.379677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226539749.008807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243425967.63793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260312186.26706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277198404.896195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874539680.70119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866225064.466524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857910448.231856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217812188.38969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188073666.010304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162025833.541501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196842544.401693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217353485.26435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237864426.127013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58375366.989673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278886307.852333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282688059.685311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286489811.51828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290291563.35126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294093315.184243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297895067.017220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284516225.147830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271137383.2784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57758541.409049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244379699.5396595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231000857.67026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293930302.649751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356859747.62923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419789192.608715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482718637.588197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45648082.567679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494720575.889754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443793069.211828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392865562.533903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341938055.855978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291010549.178052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338521923.0752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386033296.97245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33544670.869653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1056044.766854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528567418.664054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00641010.1011505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4770390.223009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88899770.3448689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764044939.6737821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15074482.18012679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66724551.4067275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900490909.5489580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923586969.556895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946683029.564833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969779089.57277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992875149.5807081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975690036.9011803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958504924.2216523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941319811.5421243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924134698.86259639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6949586.1830686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897598825.098055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888248064.013043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878897302.9280304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869546541.8430178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860195780.7580052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821811709.2670652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783427637.7761254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745043566.2851856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706659494.7942456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668275423.3033057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728650772.1788810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789026121.0544562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849401469.930031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909776818.8056064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70152167.6811816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65245318.1630078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60338468.6448341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55431619.1266603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50524769.6084866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45617920.09031284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98638866.9544087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97008851.6887877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395378836.4231668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564400265.9976822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53757790.49737966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4749408.52772045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40461791.7615494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29467732.2298694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18473672.698189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07479613.1665096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96485553.6348297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513637868.1884583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530790182.7420870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547942497.2957155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565094811.8493441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582247126.402972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583463480.5946328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584679834.7862929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585896188.9779529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587112543.1696131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588328897.3612731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576937515.4426362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565546133.523999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554154751.6053625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542763369.6867257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531371987.7680888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42414048.6169173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53456109.4657459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564498170.3145743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575540231.16340303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586582292.0122314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576388111.767775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566193931.5233192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555999751.2788631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545805571.0344070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535611390.7899509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225213116.7826792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237448284.5563539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249683452.330028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75434619.5163029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87165301.81749839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399525461.2803562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03750688.2851814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403057333.2823973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402363978.279613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401670623.27682918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400977268.2740451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90757055.5845323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80536842.8950195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70316630.205506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0096417.51599395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49876204.8264812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71533791.397240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93191377.9679989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14848964.5387578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436506551.1095167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58164137.680275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491508399.8101385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524852661.9400016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558196924.0698646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591541186.19972765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624885448.3295906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627359810.072755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629834171.8159192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32308533.5590835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634782895.3022477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637257257.045412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26316068.0642768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615374879.0831414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604433690.102006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3492501.1208709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582551312.1397357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771383750533.8571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786976469113.2204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802569187692.5837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172754742913.363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177444468199.99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184877707312.305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221044406407.750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242624004711.855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264203603015.959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285783201320.06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307362799624.168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1620589435269.121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1933816070914.074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247042706559.02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560269342203.9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873495977848.933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2907024170599.066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2940552363349.198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974080556099.331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007608748849.463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041136941599.596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070439767453.995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099742593308.394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129045419162.793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158348245017.191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187651070871.590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213366738842.392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239082406813.19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64798074783.995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90513742754.796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316229410725.598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339022766101.73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361816121477.862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84609476853.994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407402832230.127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430196187606.2593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811625978472.450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828006254382.4154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844386530292.3803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33824682838.085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238724138789.7417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246510812782.299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284521854938.296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07187027430.8359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29852199923.37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52517372415.9143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375182544908.45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00243808947.18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25305072985.9177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550366337024.649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75427601063.38208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488865102.114347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490437990.2027853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492010878.2912230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493583766.3796606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495156654.46809828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96729542.556535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87565865.107629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78402187.658723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69238510.2098169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60074832.7609107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50911155.3120045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52414697.229929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53918239.1478541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55421781.0657789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56925322.98370385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58428864.9016287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451901511.064692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445374157.227757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438846803.3908213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432319449.55388564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425792095.7169498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8344032.9925076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44643844.8062610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0943656.6200144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25393069.4941864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30958995.4875105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36938744.8856159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41570527.6076275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43285343.176243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5000158.74485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46714974.31347623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48429789.8820925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2897045.3826455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7364300.8831986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61831556.383751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66298811.8843046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70766067.3848577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53564684.0045223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36363300.6241870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9161917.243851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01960533.8635163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84759150.4831809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85565824.6940990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86372498.9050171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87179173.1159352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87985847.3268532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88792521.5377713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73706466.3696172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58620411.2014631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43534356.033309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8448300.8651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3362245.6970008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16347073.0527881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19331900.4085753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22316727.7643625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25301555.12014982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28286382.47593704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67505092.845287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73323593.28017108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142093.7150543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21782667.936825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28199999.809492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34757985.4156240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6673581.1370511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36930163.1868017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37186745.2365523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37443327.28630289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37699909.336053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4441526.0885655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31183142.8410775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27924759.5935896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24666376.3461016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21407993.09861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25082898.6052921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28757804.1119706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32432709.618649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36107615.12532759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39782520.6320060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33106802.45386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26431084.27573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19755366.097594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13079647.91945797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06403929.7413209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13162612.6968113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19921295.6523018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26679978.6077922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33438661.56328267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40197344.5187731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42981394.6278926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45765444.7370122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48549494.8461318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51333544.9552514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54117595.0643710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62148310.48396320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64419080.18803431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6689849.8921054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8848275.73331031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0594350.8963850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02538814.4404672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8230568.4224184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92659960.88635228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87089353.35028609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81518745.814219922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75948138.2781537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75899132.89078034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75850127.50340694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5801122.11603352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75752116.72866013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75703111.34128673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71707022.21558153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7710933.08987636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714843.96417116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9718754.838465989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55722665.71276079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59073289.14705044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2423912.58134010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5774536.0156297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9125159.449919418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72475782.8842090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71962144.85716751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71448506.83012595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70934868.80308440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0421230.77604284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9907592.7490012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48785.44350702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3789978.13801275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0731170.83251849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57672363.527024224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54613556.221529946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0142685.1677878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31065273.85113804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31987862.53448827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7173899.76393032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7779675.802276477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485663.52972633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49183611.17315154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49284648.89373966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49385686.61432778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49486724.33491589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49587762.05550402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49639368.32280333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49690974.59010263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49742580.85740194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49794187.124701254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49845793.39200055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51094654.88291133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52343516.373822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53592377.86473288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4841239.355643652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56090100.84655442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59393566.84875839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62697032.850962371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66000498.85316635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69303964.85537031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72607430.85757429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70838275.14019024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69069119.422806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67299963.70542216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65530807.988038123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63761652.27065407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022365.15722177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2283078.04378946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61543790.93035716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60804503.816924855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60065216.70349255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20954996.59844528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1861674.59330982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2768352.58817436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33935831.27255630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34714766.096941806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5557444.523750573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38062668.59771433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40130142.83137853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42197617.06504273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44265091.298706941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46332565.532371141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42007133.2305554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37681700.92873972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356268.62692401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9030836.32510830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24705404.02329260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4456174.44068481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4206944.8580770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23957715.27546924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708485.692861456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3459256.11025367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0179899.54903313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6900542.98781260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621186.42659207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0341829.865371544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7062473.304151011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7296262.755544559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7530052.206938105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7763841.658331652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7997631.109725201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8231420.56111874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0634138.92383382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3036857.28654890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5439575.64926398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7842294.01197906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20245012.37469414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5983557.241276802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6086384.67997142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6189212.11866604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23353038.70316845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23153149.471071959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23015025.01771352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1336326578.11415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62649354791.85196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93962383005.58978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125275411219.3275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56588439433.065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62964627905.8232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69340816378.5811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75717004851.3390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82093193324.0968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88469381796.8547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89533884979.2917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90598388161.7287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91662891344.1657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92727394526.6026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93791897709.0396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94704234809.57452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95616571910.1093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96528909010.6441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97441246111.17896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98353583211.7137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58688132073.4987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119022680935.2836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79357229797.0685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39691778658.853485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6327520.63840655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25016462.21388831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705403.78937007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22394345.36485182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21083286.940333582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9772228.5158153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1181974.497512144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18103495071.28649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6205808168.07547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7845358362.25312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02259421222.7516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126269349660.7736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02261667518.4652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76699475810.32424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1137284102.18323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25575092394.042206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2900685.90116006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1516109.70119486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0131533.50122967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8746957.301264470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7362381.1012992719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5977804.901334072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8140254.411385614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0302703.92143715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465153.43148869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4627602.941540236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6790052.4515917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17955031.01807254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19120009.58455331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20284988.1510340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1449966.717514854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22614945.28399561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40506839880.80227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80991064816.32055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121475289751.83884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61959514687.3571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202443739622.8753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203200285776.2379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03956831929.6005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204713378082.963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205469924236.3258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206226470389.6883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72333971753.28259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57868859331.9083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43403746910.53418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1480690546.00794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20439788861.290005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731834.6098319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1863997.21938594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11851728.50673270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11839459.79407946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1827191.081426218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11814922.36877297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13450913.26772453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5086904.16667608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6722895.06562764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8358885.964579199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994876.86353075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19066654.11735966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18138431.371188574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17210208.62501748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16281985.87884639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15353763.13267530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14141660.87674959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12929558.62082388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1717456.36489817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0505354.10897246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9293251.853046758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0396394.78068181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1499537.70831687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2602680.63595192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3705823.563586986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808966.49122204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3469338.50250776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2129710.5137934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0790082.52507919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9450454.5363649167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8110826.547650632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3924333.609570640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4729022.07900106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533710.54843149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9085472.513070307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0087606.829504402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087504.57238842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11095159.13288090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10966314.75704960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10837470.3812183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10708626.00538701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0579781.62955571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10072331.80612562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9564881.9826955404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9057432.159265454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8549982.3358353712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8042532.512405285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8698975.683141257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9355418.853877229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0011862.02461320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0668305.19534917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11324748.36608514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11456616.47801628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588484.58994741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1720352.70187855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1852220.813809687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1984088.92574082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9587271.14059265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7190453.355444492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4793635.570296328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396817.785148164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984682.6838442403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1969365.367688480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2954048.051532720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3938730.7353769615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4923413.4192212019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9065412.617413714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8793401.963654203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8521391.309894692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1824677.01859074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1265796.79453879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0749322.51171627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0650052.5060702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10418446.943809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10186841.38154951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955235.8192891665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9723630.2570288181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57849629.7366459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05975629.216263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2854101628.695879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3802227628.175497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4750353627.655114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4777332402.145509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4804311176.635906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4831289951.126300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4858268725.616696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885247500.107091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909161610.248583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933075720.390076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956989830.531567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980903940.67305958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4818050.814551173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5782768.07384921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747485.33314725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7712202.592445293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8676919.851743331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641637.111041372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8750251.536977559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7858865.962913745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6967480.388849932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6076094.8147861175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5184709.240722305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072874.358414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401409.667069056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729944.9757233919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4384031.12160879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4783209.177920818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5183360.456524102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792651572.8372683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80055972.555363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2367460372.273458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3154864771.9915538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3942269171.7096491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2992170031.94064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2042070892.17164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1091971752.40263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0141872612.63362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99191773472.86462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79354186573.87428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59516599674.88396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39679012775.89362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19841425876.9032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3838977.9129538187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1001752718.5718845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999666459.230815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997580199.889746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995493940.548677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993407681.207608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5013165357.875564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032923034.54351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5052680711.2114744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5072438387.879429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5092196064.547386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073840695.82980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3055485327.112219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2037129958.394636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1018774589.677053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419220.9594705352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3042774.55143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58549912.3968419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914057050.2422518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63135761.994553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577401159.452100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181509428.866813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9060687422.686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34900697662.38164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50740707902.07685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66580718141.77207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82420728381.46728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65937874627.90381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49455020874.34034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32972167120.77688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6489313367.213411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6459613.6499375533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0404397005.06112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40802334396.47230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61200271787.88349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81598209179.294678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01996146570.70587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02475625816.1147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02955105061.52354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03434584306.93236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03914063552.341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04393542797.7500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04823816654.1871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05254090510.6241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05684364367.0612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06114638223.49829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06544912079.93535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6274246425.797073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66003580771.65879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45732915117.52050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5462249463.382233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5191583809.243957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22836823.739627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0986958419.42024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20151080015.100864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2020462533.09441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54341247291.561745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6464746233.978188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53827999966.1317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40373002205.82955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6918004445.527328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3463006685.225096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8008924.9228566354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7099043.459471873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6189161.996087110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5279280.532702348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369399.069317584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459517.60593282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2867899.903420143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2276282.200907464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1684664.498394785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093046.795882107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501429.0933694284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511025.4444160732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20621.7954627181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530218.14650936308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539814.49755600793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549410.848602652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541239.2302932057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533067.6119837585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524895.99367431144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516724.375364864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508552.75705541717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1707401883.94029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3414295215.123528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5121188546.30676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86828081877.490005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08534975208.67325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38069720518.1422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0456083189.0739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22842445860.0056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21829001444.17132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0754292616.53052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2139821.477710408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2343008.8873035931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2519852.825854824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2696696.764406055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873540.702957287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3050384.6415085183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520304.49881254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990224.356116573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460144.2134206006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930064.07072462793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399983.92802865512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319987.1424229241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239990.3568171930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59993.5712114620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79996.785605731042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722753.6193344850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445507.238668970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168260.858003454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891014.4773379401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613768.09667242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4179916.163984698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4746064.231296973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5312212.298609245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5878360.365921518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6444508.4332337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5933362.67223882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5422216.911243854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4911071.150248884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4399925.3892539144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888779.628258945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2533871.8478416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3063225.724472032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3592579.601102464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5908386.835084278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6568638.3045615628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7227227.295953183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5923497.823159470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4530793.520003609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3138089.216847749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1745384.9136918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352680.6105360289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282144.4884288231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211608.3663216173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41072.2442144115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536.122107205782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58933.4543006790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1317866.908601358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1976800.362902036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635733.8172027161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294667.2715033949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2635733.817202716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1976800.362902037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1317866.908601358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658933.4543006791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3100201.035693888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2526500.228868470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952799.42204305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1976802.4269320455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1137398.4214611496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323227.7278912968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61765.6031276642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96324.2023457481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30882.8015638321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65441.400781916047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591394.3171636117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1182788.63432722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1774182.951490835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365577.268654447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956971.58581805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365577.26865444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774182.951490835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182788.634327223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91394.3171636117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572348.547914583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144697.095829167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1717045.6437437511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2289394.1916583348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2861742.739572918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2372935.347205179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884127.954837440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395320.562469701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6513.1701019629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417705.77773422445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20576.4458631154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423447.1139920066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426317.7821208976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429188.4502497887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432059.11837867979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6345.6972470560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57076.5577976448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7807.4183482336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12576.9097445995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55456.641123794783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521454.2294757484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042908.458951496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564362.688427245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2085816.9179029937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2607271.147378742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2085816.917902993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564362.688427245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042908.4589514971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521454.22947574855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518531.55831347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037063.11662694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555594.674940422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2074126.233253896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592657.791567369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074126.23325389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555594.6749404219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037063.1166269478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518531.5583134738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469092.7493886198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938185.498777239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1407278.248165859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1876370.9975544794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2345463.74694309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317990.103213440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635980.2064268802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367422.751722871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96287.1895926532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218052.4102286668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796287.189592653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347215.392194489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98143.594796326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9071.79739816312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4740325330.4582968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9480650660.916593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14220975991.374891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8961301321.833187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23701626652.291485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23835722483.138798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23969818313.98610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24103914144.833408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4238009975.680714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24372105806.52802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19497684645.22242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14623263483.91681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9748842322.611211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4874421161.3056059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1345131.36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085983.213103465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826835.058206931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13723.4247200188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35724.41065623943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8902.097195271155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3938769285.6553359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7877468820.955609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1816168356.2558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5754867891.556158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9693567426.8564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5755250869.09313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1816934311.32984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7878617753.566550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3940301195.803255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984638.039960580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587710.431968464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190782.823976348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93855.2159842322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396927.60799211613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89687852.509565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9979375705.019130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14969063557.52869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9958751410.038261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24948439262.547829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9959921812.69012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14971404362.832428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9982886912.974727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4994369463.1170263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5852013.259328246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436017.638741781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5020022.0181553187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4604026.3975688545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4188030.7769823917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3772035.1563959275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42751.43908212800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2276762689.6561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4553482627.8732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9790424600.603340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2860972767.539345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15880692701.85727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2860960692.65688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9645720519.4926662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6430480346.328443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3215240173.1642213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639151.7036739470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1278303.40734789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917455.111021840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2556606.8146957881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3195758.518369735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556606.814695788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917455.11102184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278303.407347893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639151.703673946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5091803202.789157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0183606405.57831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5275409608.367474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0367212811.15663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25459016013.94578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0367212811.15663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15275409608.367474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10183606405.578318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5091803202.7891588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9096529334.7835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7277258797.81250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5457988260.84140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5215744507.387771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569458641.1182508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246434.5870177038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546747.9869394325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844027.515823572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41307.0447077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438586.5735918519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1735866.1024759915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968395.3676036494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2200924.632731306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2433453.897858964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665983.1629866222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898512.428114280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2318809.942491423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1739107.4568685682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1159404.971245712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9702.48562285618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411392.0467928563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822784.093585712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1234176.14037856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645568.1871714252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2056960.2339642814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1653359.473736197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249758.713508114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846157.9532800307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442557.1930519471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38956.43282386357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5187423748.389683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10374808540.34654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15562193332.30340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0749578124.26026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25936962916.21712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149449.5336376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119559.6269100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89669.72018256000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85688.49175504331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42211.106580198561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521695.7673355799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1043391.534671159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1565087.3020067399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2086783.069342319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2608478.836677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2092757.937115216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1577037.037552532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1061316.137989848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545595.23842716531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29874.33886448153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402907.1257165570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775939.9125686327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148972.699420708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1522005.4862727839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1895038.273124859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1523169.0249198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1151299.776714872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79430.5285098794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407561.28030488628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35692.03209989305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36232.52165574775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36773.01121160245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37313.500767457146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37853.990323311846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38394.47987916654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55059.71734151138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71724.95480385623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8390.19226620107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05055.42972854592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21720.6671908907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209696.314414048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419392.62882809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01737.2188144328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184548.8255146025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1462678.903846115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184548.825514602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888411.6191359518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592274.4127573011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296137.20637865056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47.93775847079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35495.87551694159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53243.813275412402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70991.751033883193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8739.688792354005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70991.751033883193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53243.81327541240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35495.875516941596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17747.937758470798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81433.61889312128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162867.2377862425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44300.8566793638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325734.47557248513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407168.09446560644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798241.1063110749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1189314.1181565435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1580387.130002012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1971460.1418474803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2362533.153692949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954839.515260027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547145.87682710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1139452.2383941847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731758.5999612637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324064.9615283425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876877.32047888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1009945.652185344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1143013.9838918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1829138.6784125248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1990029.9021733105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2151464.7713423599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742361.266938569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1306770.950203927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871180.6334692845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435590.31673464226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26021.1126237374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52042.2252474749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978063.337871212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304084.4504949499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630105.563118687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378513.580443787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1126921.597768887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875329.615093987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623737.63241908723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372145.6497441871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763694.87729593157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155244.104847675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546793.332399420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1938342.5599511652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2329891.78750290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348694.983821960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2367498.1801410117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2386301.376460062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2405104.5727791139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2423907.769098165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2440566.0021314006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2457224.235164635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2473882.468197871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2490540.7012311067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2507198.9342643423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1304749.3791897602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1043799.503351808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782849.6275138561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748092.0394988196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368518.48088718671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49282.85826514524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98565.71653029049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147848.57479543574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197131.43306058098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246414.2913257262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621963.2357000412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997512.1800743565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1373061.124448671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1748610.0688229864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2124159.0131973014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2053976.42450377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983793.835810244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913611.247116716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1843428.6584231879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1773246.069729659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1418596.855783727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063947.64183779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709298.4278918638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354649.21394593193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381287.53392914555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762575.06785829109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1143862.601787436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1525150.1357165822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1906437.669645727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525150.1357165822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1143862.601787436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762575.06785829109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381287.53392914555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483393.2238810568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966786.4477621137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1450179.671643170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1933572.895524227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2416966.1194052845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2436472.0399733754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2455977.960541466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2475483.8811095576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2494989.8016776484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2514495.7222457393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2883618.4304557121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3252741.13866568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3621863.846875657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3990986.5550856306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4360109.2632956039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328609.301966294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657218.6039325885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985827.9058988828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1314437.2078651772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1643046.509831471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1314437.2078651772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985827.9058988828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657218.6039325885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328609.3019662943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761679.5439811607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523359.0879623215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285038.63194348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046718.1759246429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3808397.719905803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046718.175924642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285038.631943482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523359.087962321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761679.54398116074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330814.2746268892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661628.5492537784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992442.823880667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1323257.0985075568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1654071.373134446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1323257.098507556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992442.8238806675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661628.549253778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330814.2746268891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04678833476.059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14971100076.0067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25263366675.954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37645866944.64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47191177235.1823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57327041229.7544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78002776395.372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94279436843.2166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410556097291.0614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26832757738.9062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43109418186.750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461145701816.52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479181985446.290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97218269076.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515254552705.8296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533290836335.5993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536308977474.8727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539327118614.1461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542345259753.4194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545363400892.6928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548381542031.9663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550959465572.8243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553537389113.682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556115312654.540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558693236195.39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561271159736.256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563584342396.5589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565897525056.8610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568210707717.1630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570523890377.4652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72837073037.7673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74978296482.2022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577119519926.63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579260743371.072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581401966815.5072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583543190259.94214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49" workbookViewId="0">
      <selection activeCell="C75" sqref="C75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